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L226">
            <v>46022</v>
          </cell>
          <cell r="BT226" t="str">
            <v>Infrastructure_Funds</v>
          </cell>
        </row>
        <row r="227">
          <cell r="H227">
            <v>46022</v>
          </cell>
          <cell r="O227">
            <v>46022</v>
          </cell>
          <cell r="V227">
            <v>46022</v>
          </cell>
          <cell r="AC227">
            <v>46022</v>
          </cell>
          <cell r="AJ227">
            <v>46022</v>
          </cell>
          <cell r="AQ227">
            <v>46022</v>
          </cell>
          <cell r="AX227">
            <v>46022</v>
          </cell>
          <cell r="BE227">
            <v>46022</v>
          </cell>
          <cell r="BL227">
            <v>46052</v>
          </cell>
          <cell r="BT227" t="str">
            <v>Investment_Companies_&amp;_Trusts</v>
          </cell>
        </row>
        <row r="228">
          <cell r="H228">
            <v>46052</v>
          </cell>
          <cell r="O228">
            <v>46052</v>
          </cell>
          <cell r="V228">
            <v>46052</v>
          </cell>
          <cell r="AC228">
            <v>46052</v>
          </cell>
          <cell r="AJ228">
            <v>46052</v>
          </cell>
          <cell r="AQ228">
            <v>46052</v>
          </cell>
          <cell r="AX228">
            <v>46052</v>
          </cell>
          <cell r="BE228">
            <v>46052</v>
          </cell>
          <cell r="BL228">
            <v>46080</v>
          </cell>
          <cell r="BT228" t="str">
            <v>Pooled_Development_Funds_(PDFs)</v>
          </cell>
        </row>
        <row r="229">
          <cell r="H229">
            <v>46080</v>
          </cell>
          <cell r="O229">
            <v>46080</v>
          </cell>
          <cell r="V229">
            <v>46080</v>
          </cell>
          <cell r="AC229">
            <v>46080</v>
          </cell>
          <cell r="AJ229">
            <v>46080</v>
          </cell>
          <cell r="AQ229">
            <v>46080</v>
          </cell>
          <cell r="AX229">
            <v>46080</v>
          </cell>
          <cell r="BE229">
            <v>46080</v>
          </cell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  <row r="2223">
          <cell r="BT2223" t="str">
            <v>Absolute_Return_Funds</v>
          </cell>
        </row>
        <row r="2224">
          <cell r="BT2224" t="str">
            <v>Exchange_Transacted_Funds_(ETFs)</v>
          </cell>
        </row>
        <row r="2225">
          <cell r="BT2225" t="str">
            <v>Infrastructure_Funds</v>
          </cell>
        </row>
        <row r="2226">
          <cell r="BT2226" t="str">
            <v>Investment_Companies_&amp;_Trusts</v>
          </cell>
        </row>
        <row r="2227">
          <cell r="BT2227" t="str">
            <v>Pooled_Development_Funds_(PDFs)</v>
          </cell>
        </row>
        <row r="2228">
          <cell r="BT2228" t="str">
            <v>Property_Trusts</v>
          </cell>
        </row>
        <row r="2229">
          <cell r="BT2229" t="str">
            <v>mFund</v>
          </cell>
        </row>
        <row r="2230">
          <cell r="BT2230" t="str">
            <v>ETC_SP</v>
          </cell>
        </row>
        <row r="2231">
          <cell r="BT2231" t="str">
            <v>Exchange_Transacted_Funds_(ETFs Single Assets)</v>
          </cell>
        </row>
        <row r="2232">
          <cell r="BT2232" t="str">
            <v>Total</v>
          </cell>
        </row>
        <row r="2233">
          <cell r="BT2233" t="str">
            <v>Absolute_Return_Funds</v>
          </cell>
        </row>
        <row r="2234">
          <cell r="BT2234" t="str">
            <v>Exchange_Transacted_Funds_(ETFs)</v>
          </cell>
        </row>
        <row r="2235">
          <cell r="BT2235" t="str">
            <v>Infrastructure_Funds</v>
          </cell>
        </row>
        <row r="2236">
          <cell r="BT2236" t="str">
            <v>Investment_Companies_&amp;_Trusts</v>
          </cell>
        </row>
        <row r="2237">
          <cell r="BT2237" t="str">
            <v>Pooled_Development_Funds_(PDFs)</v>
          </cell>
        </row>
        <row r="2238">
          <cell r="BT2238" t="str">
            <v>Property_Trusts</v>
          </cell>
        </row>
        <row r="2239">
          <cell r="BT2239" t="str">
            <v>mFund</v>
          </cell>
        </row>
        <row r="2240">
          <cell r="BT2240" t="str">
            <v>ETC_SP</v>
          </cell>
        </row>
        <row r="2241">
          <cell r="BT2241" t="str">
            <v>Exchange_Transacted_Funds_(ETFs Single Assets)</v>
          </cell>
        </row>
        <row r="2242">
          <cell r="BT2242" t="str">
            <v>Total</v>
          </cell>
        </row>
        <row r="2243">
          <cell r="BT2243" t="str">
            <v>Absolute_Return_Funds</v>
          </cell>
        </row>
        <row r="2244">
          <cell r="BT2244" t="str">
            <v>Exchange_Transacted_Funds_(ETFs)</v>
          </cell>
        </row>
        <row r="2245">
          <cell r="BT2245" t="str">
            <v>Infrastructure_Funds</v>
          </cell>
        </row>
        <row r="2246">
          <cell r="BT2246" t="str">
            <v>Investment_Companies_&amp;_Trusts</v>
          </cell>
        </row>
        <row r="2247">
          <cell r="BT2247" t="str">
            <v>Pooled_Development_Funds_(PDFs)</v>
          </cell>
        </row>
        <row r="2248">
          <cell r="BT2248" t="str">
            <v>Property_Trusts</v>
          </cell>
        </row>
        <row r="2249">
          <cell r="BT2249" t="str">
            <v>mFund</v>
          </cell>
        </row>
        <row r="2250">
          <cell r="BT2250" t="str">
            <v>ETC_SP</v>
          </cell>
        </row>
        <row r="2251">
          <cell r="BT2251" t="str">
            <v>Exchange_Transacted_Funds_(ETFs Single Assets)</v>
          </cell>
        </row>
        <row r="2252">
          <cell r="BT225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2F49E-A90C-44E6-9A84-644BECCE86A6}">
  <sheetPr>
    <tabColor rgb="FF99CCFF"/>
    <pageSetUpPr fitToPage="1"/>
  </sheetPr>
  <dimension ref="A1:BB104"/>
  <sheetViews>
    <sheetView tabSelected="1" view="pageBreakPreview" zoomScale="85" zoomScaleNormal="115" zoomScaleSheetLayoutView="85" workbookViewId="0">
      <selection activeCell="U28" sqref="U28"/>
    </sheetView>
  </sheetViews>
  <sheetFormatPr defaultColWidth="9.8984375" defaultRowHeight="13.8"/>
  <cols>
    <col min="1" max="1" width="7.296875" style="15" customWidth="1"/>
    <col min="2" max="2" width="18.796875" style="15" customWidth="1"/>
    <col min="3" max="3" width="8.3984375" style="15" customWidth="1"/>
    <col min="4" max="13" width="13" style="15" customWidth="1"/>
    <col min="14" max="14" width="1.69921875" style="15" customWidth="1"/>
    <col min="15" max="43" width="9.8984375" style="15"/>
    <col min="44" max="44" width="28.8984375" style="15" customWidth="1"/>
    <col min="45" max="16384" width="9.8984375" style="15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8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8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8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8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">
        <v>741</v>
      </c>
      <c r="N9" s="7" t="s">
        <v>742</v>
      </c>
    </row>
    <row r="10" spans="1:54" ht="12.75" customHeight="1">
      <c r="A10" s="8" t="s">
        <v>0</v>
      </c>
      <c r="B10" s="9">
        <v>46054</v>
      </c>
      <c r="C10" s="10"/>
      <c r="D10" s="11" t="s">
        <v>1</v>
      </c>
      <c r="E10" s="12">
        <v>20</v>
      </c>
      <c r="F10" s="13"/>
      <c r="G10" s="13"/>
      <c r="H10" s="13"/>
      <c r="I10" s="13"/>
      <c r="J10" s="11" t="s">
        <v>2</v>
      </c>
      <c r="K10" s="11"/>
      <c r="L10" s="14">
        <v>46080</v>
      </c>
      <c r="M10" s="14"/>
    </row>
    <row r="11" spans="1:54" s="21" customFormat="1" ht="15" customHeight="1">
      <c r="A11" s="16"/>
      <c r="B11" s="16"/>
      <c r="C11" s="17"/>
      <c r="D11" s="18"/>
      <c r="E11" s="19"/>
      <c r="F11" s="17"/>
      <c r="G11" s="17"/>
      <c r="H11" s="17"/>
      <c r="I11" s="17"/>
      <c r="J11" s="20"/>
      <c r="K11" s="20"/>
      <c r="L11" s="18"/>
      <c r="M11" s="18"/>
      <c r="O11" s="15"/>
      <c r="AP11" s="16"/>
      <c r="AQ11" s="22"/>
      <c r="AR11" s="22"/>
      <c r="AS11" s="17"/>
      <c r="AT11" s="20"/>
      <c r="AU11" s="18"/>
      <c r="AV11" s="19"/>
      <c r="AW11" s="19"/>
      <c r="AX11" s="23"/>
      <c r="AY11" s="19"/>
      <c r="AZ11" s="19"/>
      <c r="BA11" s="19"/>
      <c r="BB11" s="19"/>
    </row>
    <row r="12" spans="1:54" s="21" customFormat="1" ht="22.8">
      <c r="A12" s="16"/>
      <c r="B12" s="16"/>
      <c r="C12" s="17"/>
      <c r="D12" s="18"/>
      <c r="E12" s="19"/>
      <c r="F12" s="17"/>
      <c r="G12" s="17"/>
      <c r="H12" s="17"/>
      <c r="I12" s="17"/>
      <c r="J12" s="20"/>
      <c r="K12" s="20"/>
      <c r="L12" s="18"/>
      <c r="M12" s="18"/>
      <c r="AP12" s="16"/>
      <c r="AQ12" s="22"/>
      <c r="AR12" s="22"/>
      <c r="AS12" s="17"/>
      <c r="AT12" s="20"/>
      <c r="AU12" s="18"/>
      <c r="AV12" s="19"/>
      <c r="AW12" s="19"/>
      <c r="AX12" s="23"/>
      <c r="AY12" s="19"/>
      <c r="AZ12" s="19"/>
      <c r="BA12" s="19"/>
      <c r="BB12" s="19"/>
    </row>
    <row r="13" spans="1:54" s="21" customFormat="1" ht="22.8">
      <c r="A13" s="16"/>
      <c r="B13" s="16"/>
      <c r="C13" s="17"/>
      <c r="D13" s="18"/>
      <c r="E13" s="19"/>
      <c r="F13" s="17"/>
      <c r="G13" s="17"/>
      <c r="H13" s="17"/>
      <c r="I13" s="17"/>
      <c r="J13" s="20"/>
      <c r="K13" s="20"/>
      <c r="L13" s="18"/>
      <c r="M13" s="18"/>
      <c r="AP13" s="16"/>
      <c r="AQ13" s="22"/>
      <c r="AR13" s="22"/>
      <c r="AS13" s="17"/>
      <c r="AT13" s="20"/>
      <c r="AU13" s="18"/>
      <c r="AV13" s="19"/>
      <c r="AW13" s="19"/>
      <c r="AX13" s="23"/>
      <c r="AY13" s="19"/>
      <c r="AZ13" s="19"/>
      <c r="BA13" s="19"/>
      <c r="BB13" s="19"/>
    </row>
    <row r="14" spans="1:54" s="21" customFormat="1" ht="22.8">
      <c r="A14" s="16"/>
      <c r="B14" s="16"/>
      <c r="C14" s="17"/>
      <c r="D14" s="18"/>
      <c r="E14" s="19"/>
      <c r="F14" s="17"/>
      <c r="G14" s="17"/>
      <c r="H14" s="17"/>
      <c r="I14" s="17"/>
      <c r="J14" s="20"/>
      <c r="K14" s="20"/>
      <c r="L14" s="18"/>
      <c r="M14" s="18"/>
      <c r="AP14" s="16"/>
      <c r="AQ14" s="22"/>
      <c r="AR14" s="22"/>
      <c r="AS14" s="17"/>
      <c r="AT14" s="20"/>
      <c r="AU14" s="18"/>
      <c r="AV14" s="19"/>
      <c r="AW14" s="19"/>
      <c r="AX14" s="23"/>
      <c r="AY14" s="19"/>
      <c r="AZ14" s="19"/>
      <c r="BA14" s="19"/>
      <c r="BB14" s="19"/>
    </row>
    <row r="15" spans="1:54" s="21" customFormat="1" ht="22.8">
      <c r="A15" s="16"/>
      <c r="B15" s="16"/>
      <c r="C15" s="17"/>
      <c r="D15" s="18"/>
      <c r="E15" s="19"/>
      <c r="F15" s="17"/>
      <c r="G15" s="17"/>
      <c r="H15" s="17"/>
      <c r="I15" s="17"/>
      <c r="J15" s="20"/>
      <c r="K15" s="20"/>
      <c r="L15" s="18"/>
      <c r="M15" s="18"/>
      <c r="AP15" s="16"/>
      <c r="AQ15" s="22"/>
      <c r="AR15" s="22"/>
      <c r="AS15" s="17"/>
      <c r="AT15" s="20"/>
      <c r="AU15" s="18"/>
      <c r="AV15" s="19"/>
      <c r="AW15" s="19"/>
      <c r="AX15" s="23"/>
      <c r="AY15" s="19"/>
      <c r="AZ15" s="19"/>
      <c r="BA15" s="19"/>
      <c r="BB15" s="19"/>
    </row>
    <row r="16" spans="1:54" s="21" customFormat="1" ht="22.8">
      <c r="A16" s="16"/>
      <c r="B16" s="16"/>
      <c r="C16" s="17"/>
      <c r="D16" s="18"/>
      <c r="E16" s="19"/>
      <c r="F16" s="17"/>
      <c r="G16" s="17"/>
      <c r="H16" s="17"/>
      <c r="I16" s="17"/>
      <c r="J16" s="20"/>
      <c r="K16" s="20"/>
      <c r="L16" s="18"/>
      <c r="M16" s="18"/>
      <c r="AP16" s="16"/>
      <c r="AQ16" s="22"/>
      <c r="AR16" s="22"/>
      <c r="AS16" s="17"/>
      <c r="AT16" s="20"/>
      <c r="AU16" s="18"/>
      <c r="AV16" s="19"/>
      <c r="AW16" s="19"/>
      <c r="AX16" s="23"/>
      <c r="AY16" s="19"/>
      <c r="AZ16" s="19"/>
      <c r="BA16" s="19"/>
      <c r="BB16" s="19"/>
    </row>
    <row r="17" spans="1:54" s="21" customFormat="1" ht="22.8">
      <c r="A17" s="16"/>
      <c r="B17" s="16"/>
      <c r="C17" s="17"/>
      <c r="D17" s="18"/>
      <c r="E17" s="19"/>
      <c r="F17" s="17"/>
      <c r="G17" s="17"/>
      <c r="H17" s="17"/>
      <c r="I17" s="17"/>
      <c r="J17" s="20"/>
      <c r="K17" s="20"/>
      <c r="L17" s="18"/>
      <c r="M17" s="18"/>
      <c r="AP17" s="16"/>
      <c r="AQ17" s="22"/>
      <c r="AR17" s="22"/>
      <c r="AS17" s="17"/>
      <c r="AT17" s="20"/>
      <c r="AU17" s="18"/>
      <c r="AV17" s="19"/>
      <c r="AW17" s="19"/>
      <c r="AX17" s="23"/>
      <c r="AY17" s="19"/>
      <c r="AZ17" s="19"/>
      <c r="BA17" s="19"/>
      <c r="BB17" s="19"/>
    </row>
    <row r="18" spans="1:54" s="21" customFormat="1" ht="22.8">
      <c r="A18" s="16"/>
      <c r="B18" s="16"/>
      <c r="C18" s="17"/>
      <c r="D18" s="18"/>
      <c r="E18" s="19"/>
      <c r="F18" s="17"/>
      <c r="G18" s="17"/>
      <c r="H18" s="17"/>
      <c r="I18" s="17"/>
      <c r="J18" s="20"/>
      <c r="K18" s="20"/>
      <c r="L18" s="18"/>
      <c r="M18" s="18"/>
      <c r="AP18" s="16"/>
      <c r="AQ18" s="22"/>
      <c r="AR18" s="22"/>
      <c r="AS18" s="17"/>
      <c r="AT18" s="20"/>
      <c r="AU18" s="18"/>
      <c r="AV18" s="19"/>
      <c r="AW18" s="19"/>
      <c r="AX18" s="23"/>
      <c r="AY18" s="19"/>
      <c r="AZ18" s="19"/>
      <c r="BA18" s="19"/>
      <c r="BB18" s="19"/>
    </row>
    <row r="19" spans="1:54" s="21" customFormat="1" ht="22.8">
      <c r="A19" s="16"/>
      <c r="B19" s="16"/>
      <c r="C19" s="17"/>
      <c r="D19" s="18"/>
      <c r="E19" s="19"/>
      <c r="F19" s="17"/>
      <c r="G19" s="17"/>
      <c r="H19" s="17"/>
      <c r="I19" s="17"/>
      <c r="J19" s="20"/>
      <c r="K19" s="20"/>
      <c r="L19" s="18"/>
      <c r="M19" s="18"/>
      <c r="AP19" s="16"/>
      <c r="AQ19" s="22"/>
      <c r="AR19" s="22"/>
      <c r="AS19" s="17"/>
      <c r="AT19" s="20"/>
      <c r="AU19" s="18"/>
      <c r="AV19" s="19"/>
      <c r="AW19" s="19"/>
      <c r="AX19" s="23"/>
      <c r="AY19" s="19"/>
      <c r="AZ19" s="19"/>
      <c r="BA19" s="19"/>
      <c r="BB19" s="19"/>
    </row>
    <row r="20" spans="1:54" s="21" customFormat="1" ht="22.8">
      <c r="A20" s="16"/>
      <c r="B20" s="16"/>
      <c r="C20" s="17"/>
      <c r="D20" s="18"/>
      <c r="E20" s="19"/>
      <c r="F20" s="17"/>
      <c r="G20" s="17"/>
      <c r="H20" s="17"/>
      <c r="I20" s="17"/>
      <c r="J20" s="20"/>
      <c r="K20" s="20"/>
      <c r="L20" s="18"/>
      <c r="M20" s="18"/>
      <c r="AP20" s="16"/>
      <c r="AQ20" s="22"/>
      <c r="AR20" s="22"/>
      <c r="AS20" s="17"/>
      <c r="AT20" s="20"/>
      <c r="AU20" s="18"/>
      <c r="AV20" s="19"/>
      <c r="AW20" s="19"/>
      <c r="AX20" s="23"/>
      <c r="AY20" s="19"/>
      <c r="AZ20" s="19"/>
      <c r="BA20" s="19"/>
      <c r="BB20" s="19"/>
    </row>
    <row r="21" spans="1:54" s="21" customFormat="1" ht="15" customHeight="1">
      <c r="A21" s="16"/>
      <c r="B21" s="16"/>
      <c r="C21" s="17"/>
      <c r="D21" s="18"/>
      <c r="E21" s="19"/>
      <c r="F21" s="17"/>
      <c r="G21" s="17"/>
      <c r="H21" s="17"/>
      <c r="I21" s="17"/>
      <c r="J21" s="20"/>
      <c r="K21" s="20"/>
      <c r="L21" s="18"/>
      <c r="M21" s="18"/>
      <c r="AP21" s="16"/>
      <c r="AQ21" s="22"/>
      <c r="AR21" s="22"/>
      <c r="AS21" s="17"/>
      <c r="AT21" s="20"/>
      <c r="AU21" s="18"/>
      <c r="AV21" s="19"/>
      <c r="AW21" s="19"/>
      <c r="AX21" s="23"/>
      <c r="AY21" s="19"/>
      <c r="AZ21" s="19"/>
      <c r="BA21" s="19"/>
      <c r="BB21" s="19"/>
    </row>
    <row r="22" spans="1:54" s="21" customFormat="1" ht="22.8">
      <c r="A22" s="16"/>
      <c r="B22" s="16"/>
      <c r="C22" s="17"/>
      <c r="D22" s="18"/>
      <c r="E22" s="19"/>
      <c r="F22" s="17"/>
      <c r="G22" s="17"/>
      <c r="H22" s="17"/>
      <c r="I22" s="17"/>
      <c r="J22" s="20"/>
      <c r="K22" s="20"/>
      <c r="L22" s="18"/>
      <c r="M22" s="18"/>
      <c r="AP22" s="16"/>
      <c r="AQ22" s="22"/>
      <c r="AR22" s="22"/>
      <c r="AS22" s="17"/>
      <c r="AT22" s="20"/>
      <c r="AU22" s="18"/>
      <c r="AV22" s="19"/>
      <c r="AW22" s="19"/>
      <c r="AX22" s="23"/>
      <c r="AY22" s="19"/>
      <c r="AZ22" s="19"/>
      <c r="BA22" s="19"/>
      <c r="BB22" s="19"/>
    </row>
    <row r="23" spans="1:54" s="21" customFormat="1" ht="22.8">
      <c r="A23" s="16"/>
      <c r="B23" s="16"/>
      <c r="C23" s="17"/>
      <c r="D23" s="18"/>
      <c r="E23" s="19"/>
      <c r="F23" s="17"/>
      <c r="G23" s="17"/>
      <c r="H23" s="17"/>
      <c r="I23" s="17"/>
      <c r="J23" s="20"/>
      <c r="K23" s="20"/>
      <c r="L23" s="18"/>
      <c r="M23" s="18"/>
      <c r="AP23" s="16"/>
      <c r="AQ23" s="22"/>
      <c r="AR23" s="22"/>
      <c r="AS23" s="17"/>
      <c r="AT23" s="20"/>
      <c r="AU23" s="18"/>
      <c r="AV23" s="19"/>
      <c r="AW23" s="19"/>
      <c r="AX23" s="23"/>
      <c r="AY23" s="19"/>
      <c r="AZ23" s="19"/>
      <c r="BA23" s="19"/>
      <c r="BB23" s="19"/>
    </row>
    <row r="24" spans="1:54" s="21" customFormat="1" ht="22.8">
      <c r="A24" s="16"/>
      <c r="B24" s="16"/>
      <c r="C24" s="17"/>
      <c r="D24" s="18"/>
      <c r="E24" s="19"/>
      <c r="F24" s="17"/>
      <c r="G24" s="17"/>
      <c r="H24" s="17"/>
      <c r="I24" s="17"/>
      <c r="J24" s="20"/>
      <c r="K24" s="20"/>
      <c r="L24" s="18"/>
      <c r="M24" s="18"/>
      <c r="AP24" s="16"/>
      <c r="AQ24" s="22"/>
      <c r="AR24" s="22"/>
      <c r="AS24" s="17"/>
      <c r="AT24" s="20"/>
      <c r="AU24" s="18"/>
      <c r="AV24" s="19"/>
      <c r="AW24" s="19"/>
      <c r="AX24" s="23"/>
      <c r="AY24" s="19"/>
      <c r="AZ24" s="19"/>
      <c r="BA24" s="19"/>
      <c r="BB24" s="19"/>
    </row>
    <row r="25" spans="1:54" s="21" customFormat="1" ht="22.8">
      <c r="A25" s="16"/>
      <c r="B25" s="16"/>
      <c r="C25" s="17"/>
      <c r="D25" s="18"/>
      <c r="E25" s="19"/>
      <c r="F25" s="17"/>
      <c r="G25" s="17"/>
      <c r="H25" s="17"/>
      <c r="I25" s="17"/>
      <c r="J25" s="20"/>
      <c r="K25" s="20"/>
      <c r="L25" s="18"/>
      <c r="M25" s="18"/>
      <c r="AP25" s="16"/>
      <c r="AQ25" s="22"/>
      <c r="AR25" s="22"/>
      <c r="AS25" s="17"/>
      <c r="AT25" s="20"/>
      <c r="AU25" s="18"/>
      <c r="AV25" s="19"/>
      <c r="AW25" s="19"/>
      <c r="AX25" s="23"/>
      <c r="AY25" s="19"/>
      <c r="AZ25" s="19"/>
      <c r="BA25" s="19"/>
      <c r="BB25" s="19"/>
    </row>
    <row r="26" spans="1:54" s="21" customFormat="1" ht="22.8">
      <c r="A26" s="16"/>
      <c r="B26" s="16"/>
      <c r="C26" s="17"/>
      <c r="D26" s="18"/>
      <c r="E26" s="19"/>
      <c r="F26" s="17"/>
      <c r="G26" s="17"/>
      <c r="H26" s="17"/>
      <c r="I26" s="17"/>
      <c r="J26" s="20"/>
      <c r="K26" s="20"/>
      <c r="L26" s="18"/>
      <c r="M26" s="18"/>
      <c r="AP26" s="16"/>
      <c r="AQ26" s="22"/>
      <c r="AR26" s="22"/>
      <c r="AS26" s="17"/>
      <c r="AT26" s="20"/>
      <c r="AU26" s="18"/>
      <c r="AV26" s="19"/>
      <c r="AW26" s="19"/>
      <c r="AX26" s="23"/>
      <c r="AY26" s="19"/>
      <c r="AZ26" s="19"/>
      <c r="BA26" s="19"/>
      <c r="BB26" s="19"/>
    </row>
    <row r="27" spans="1:54" s="21" customFormat="1" ht="22.8">
      <c r="A27" s="16"/>
      <c r="B27" s="16"/>
      <c r="C27" s="17"/>
      <c r="D27" s="18"/>
      <c r="E27" s="19"/>
      <c r="F27" s="17"/>
      <c r="G27" s="17"/>
      <c r="H27" s="17"/>
      <c r="I27" s="17"/>
      <c r="J27" s="20"/>
      <c r="K27" s="20"/>
      <c r="L27" s="18"/>
      <c r="M27" s="18"/>
      <c r="AP27" s="16"/>
      <c r="AQ27" s="22"/>
      <c r="AR27" s="22"/>
      <c r="AS27" s="17"/>
      <c r="AT27" s="20"/>
      <c r="AU27" s="18"/>
      <c r="AV27" s="19"/>
      <c r="AW27" s="19"/>
      <c r="AX27" s="23"/>
      <c r="AY27" s="19"/>
      <c r="AZ27" s="19"/>
      <c r="BA27" s="19"/>
      <c r="BB27" s="19"/>
    </row>
    <row r="28" spans="1:54" s="21" customFormat="1" ht="22.8">
      <c r="A28" s="16"/>
      <c r="B28" s="16"/>
      <c r="C28" s="17"/>
      <c r="D28" s="18"/>
      <c r="E28" s="19"/>
      <c r="F28" s="17"/>
      <c r="G28" s="17"/>
      <c r="H28" s="17"/>
      <c r="I28" s="17"/>
      <c r="J28" s="20"/>
      <c r="K28" s="20"/>
      <c r="L28" s="18"/>
      <c r="M28" s="18"/>
      <c r="AP28" s="16"/>
      <c r="AQ28" s="22"/>
      <c r="AR28" s="22"/>
      <c r="AS28" s="17"/>
      <c r="AT28" s="20"/>
      <c r="AU28" s="18"/>
      <c r="AV28" s="19"/>
      <c r="AW28" s="19"/>
      <c r="AX28" s="23"/>
      <c r="AY28" s="19"/>
      <c r="AZ28" s="19"/>
      <c r="BA28" s="19"/>
      <c r="BB28" s="19"/>
    </row>
    <row r="29" spans="1:54" s="21" customFormat="1" ht="22.8">
      <c r="A29" s="16"/>
      <c r="B29" s="16"/>
      <c r="C29" s="17"/>
      <c r="D29" s="18"/>
      <c r="E29" s="19"/>
      <c r="F29" s="17"/>
      <c r="G29" s="17"/>
      <c r="H29" s="17"/>
      <c r="I29" s="17"/>
      <c r="J29" s="20"/>
      <c r="K29" s="20"/>
      <c r="L29" s="18"/>
      <c r="M29" s="18"/>
      <c r="AP29" s="16"/>
      <c r="AQ29" s="22"/>
      <c r="AR29" s="22"/>
      <c r="AS29" s="17"/>
      <c r="AT29" s="20"/>
      <c r="AU29" s="18"/>
      <c r="AV29" s="19"/>
      <c r="AW29" s="19"/>
      <c r="AX29" s="23"/>
      <c r="AY29" s="19"/>
      <c r="AZ29" s="19"/>
      <c r="BA29" s="19"/>
      <c r="BB29" s="19"/>
    </row>
    <row r="30" spans="1:54">
      <c r="A30" s="24"/>
      <c r="B30" s="25"/>
      <c r="C30" s="25"/>
      <c r="D30" s="25"/>
      <c r="E30" s="25"/>
      <c r="F30" s="26"/>
      <c r="G30" s="26"/>
      <c r="H30" s="26"/>
      <c r="I30" s="26"/>
      <c r="J30" s="26"/>
      <c r="K30" s="26"/>
      <c r="L30" s="26"/>
      <c r="M30" s="26"/>
      <c r="U30" s="27"/>
    </row>
    <row r="31" spans="1:54">
      <c r="A31" s="28"/>
      <c r="U31" s="27"/>
    </row>
    <row r="32" spans="1:54">
      <c r="A32" s="28"/>
      <c r="U32" s="27"/>
    </row>
    <row r="33" spans="1:21">
      <c r="B33" s="29"/>
      <c r="U33" s="27"/>
    </row>
    <row r="34" spans="1:21">
      <c r="U34" s="27"/>
    </row>
    <row r="35" spans="1:21">
      <c r="U35" s="27"/>
    </row>
    <row r="36" spans="1:21">
      <c r="U36" s="27"/>
    </row>
    <row r="37" spans="1:21">
      <c r="U37" s="27"/>
    </row>
    <row r="38" spans="1:21" ht="8.85" customHeight="1">
      <c r="U38" s="27"/>
    </row>
    <row r="39" spans="1:21" ht="27" customHeight="1">
      <c r="A39" s="30"/>
      <c r="B39" s="31"/>
      <c r="C39" s="31"/>
      <c r="D39" s="32" t="s">
        <v>3</v>
      </c>
      <c r="E39" s="32" t="s">
        <v>4</v>
      </c>
      <c r="F39" s="32" t="s">
        <v>5</v>
      </c>
      <c r="G39" s="33" t="s">
        <v>6</v>
      </c>
      <c r="H39" s="33" t="s">
        <v>7</v>
      </c>
      <c r="I39" s="33" t="s">
        <v>8</v>
      </c>
      <c r="J39" s="33" t="s">
        <v>9</v>
      </c>
      <c r="K39" s="33" t="s">
        <v>10</v>
      </c>
      <c r="L39" s="32" t="s">
        <v>11</v>
      </c>
      <c r="M39" s="32"/>
      <c r="N39" s="31"/>
    </row>
    <row r="40" spans="1:21">
      <c r="A40" s="34" t="s">
        <v>12</v>
      </c>
      <c r="B40" s="35"/>
      <c r="C40" s="36" t="s">
        <v>13</v>
      </c>
      <c r="D40" s="36" t="s">
        <v>14</v>
      </c>
      <c r="E40" s="36" t="s">
        <v>15</v>
      </c>
      <c r="F40" s="36" t="s">
        <v>14</v>
      </c>
      <c r="G40" s="36" t="s">
        <v>14</v>
      </c>
      <c r="H40" s="36" t="s">
        <v>14</v>
      </c>
      <c r="I40" s="36" t="s">
        <v>15</v>
      </c>
      <c r="J40" s="36" t="s">
        <v>14</v>
      </c>
      <c r="K40" s="36" t="s">
        <v>14</v>
      </c>
      <c r="L40" s="36" t="s">
        <v>14</v>
      </c>
      <c r="M40" s="36" t="s">
        <v>16</v>
      </c>
      <c r="N40" s="31"/>
    </row>
    <row r="41" spans="1:21">
      <c r="A41" s="37" t="s">
        <v>743</v>
      </c>
      <c r="B41" s="38"/>
      <c r="C41" s="39">
        <v>1</v>
      </c>
      <c r="D41" s="40">
        <v>1.7271616999999999</v>
      </c>
      <c r="E41" s="41">
        <v>2.3822919999999925E-2</v>
      </c>
      <c r="F41" s="41">
        <v>0</v>
      </c>
      <c r="G41" s="41">
        <v>0.41113499999999997</v>
      </c>
      <c r="H41" s="41">
        <v>1.7271616999999999</v>
      </c>
      <c r="I41" s="41">
        <v>2.3822919999999925E-2</v>
      </c>
      <c r="J41" s="41">
        <v>0</v>
      </c>
      <c r="K41" s="41">
        <v>0.41649999999999998</v>
      </c>
      <c r="L41" s="42">
        <v>1.1865010000000002E-2</v>
      </c>
      <c r="M41" s="43">
        <v>49</v>
      </c>
      <c r="N41" s="31"/>
    </row>
    <row r="42" spans="1:21">
      <c r="A42" s="37" t="s">
        <v>744</v>
      </c>
      <c r="B42" s="38"/>
      <c r="C42" s="39">
        <v>2</v>
      </c>
      <c r="D42" s="40">
        <v>422.21709108389996</v>
      </c>
      <c r="E42" s="41">
        <v>-57.617896422500074</v>
      </c>
      <c r="F42" s="41">
        <v>-45.103543670000001</v>
      </c>
      <c r="G42" s="41">
        <v>-305.08802550000001</v>
      </c>
      <c r="H42" s="41">
        <v>25.892572090000002</v>
      </c>
      <c r="I42" s="41">
        <v>-2.6488236400000007</v>
      </c>
      <c r="J42" s="41">
        <v>-1.83151255</v>
      </c>
      <c r="K42" s="41">
        <v>-11.17953391</v>
      </c>
      <c r="L42" s="42">
        <v>2.4520460499999999</v>
      </c>
      <c r="M42" s="43">
        <v>102</v>
      </c>
      <c r="N42" s="31"/>
    </row>
    <row r="43" spans="1:21">
      <c r="A43" s="37" t="s">
        <v>745</v>
      </c>
      <c r="B43" s="38"/>
      <c r="C43" s="39">
        <v>2</v>
      </c>
      <c r="D43" s="40">
        <v>485.29086958000005</v>
      </c>
      <c r="E43" s="41">
        <v>18.364721010000022</v>
      </c>
      <c r="F43" s="41">
        <v>17.643096810000003</v>
      </c>
      <c r="G43" s="41">
        <v>87.009353169999997</v>
      </c>
      <c r="H43" s="41">
        <v>442.84655759999998</v>
      </c>
      <c r="I43" s="41">
        <v>14.659235360000029</v>
      </c>
      <c r="J43" s="41">
        <v>13.91385416</v>
      </c>
      <c r="K43" s="41">
        <v>91.231517659999994</v>
      </c>
      <c r="L43" s="42">
        <v>20.478959345000003</v>
      </c>
      <c r="M43" s="43">
        <v>1143</v>
      </c>
      <c r="N43" s="31"/>
    </row>
    <row r="44" spans="1:21">
      <c r="A44" s="37" t="s">
        <v>746</v>
      </c>
      <c r="B44" s="38"/>
      <c r="C44" s="39">
        <v>2</v>
      </c>
      <c r="D44" s="40">
        <v>293.24887220000005</v>
      </c>
      <c r="E44" s="41">
        <v>-9.5034342699999801</v>
      </c>
      <c r="F44" s="41">
        <v>-2.9416380000000002</v>
      </c>
      <c r="G44" s="41">
        <v>91.391248000000004</v>
      </c>
      <c r="H44" s="41">
        <v>295.36887220000006</v>
      </c>
      <c r="I44" s="41">
        <v>-7.3834342699999809</v>
      </c>
      <c r="J44" s="41">
        <v>0.72760000000000002</v>
      </c>
      <c r="K44" s="41">
        <v>113.56686437</v>
      </c>
      <c r="L44" s="42">
        <v>15.046762724999997</v>
      </c>
      <c r="M44" s="43">
        <v>546</v>
      </c>
      <c r="N44" s="31"/>
    </row>
    <row r="45" spans="1:21">
      <c r="A45" s="37" t="s">
        <v>747</v>
      </c>
      <c r="B45" s="38"/>
      <c r="C45" s="39">
        <v>1</v>
      </c>
      <c r="D45" s="40">
        <v>15.59956856</v>
      </c>
      <c r="E45" s="41">
        <v>-0.59921139999999851</v>
      </c>
      <c r="F45" s="41">
        <v>-0.16777900000000001</v>
      </c>
      <c r="G45" s="41">
        <v>-3.971711</v>
      </c>
      <c r="H45" s="41">
        <v>15.617328000000001</v>
      </c>
      <c r="I45" s="41">
        <v>-0.58261547999999863</v>
      </c>
      <c r="J45" s="41">
        <v>5.5012799999999999E-3</v>
      </c>
      <c r="K45" s="41">
        <v>-3.7347035800000006</v>
      </c>
      <c r="L45" s="42">
        <v>0.61692570000000002</v>
      </c>
      <c r="M45" s="43">
        <v>30</v>
      </c>
      <c r="N45" s="31"/>
    </row>
    <row r="46" spans="1:21">
      <c r="A46" s="37" t="s">
        <v>748</v>
      </c>
      <c r="B46" s="38"/>
      <c r="C46" s="39">
        <v>1</v>
      </c>
      <c r="D46" s="40">
        <v>163.33439514</v>
      </c>
      <c r="E46" s="41">
        <v>-0.9830337600000203</v>
      </c>
      <c r="F46" s="41">
        <v>-1.504534</v>
      </c>
      <c r="G46" s="41">
        <v>-83.801143449999998</v>
      </c>
      <c r="H46" s="41">
        <v>163.12868096</v>
      </c>
      <c r="I46" s="41">
        <v>-0.98368863999998568</v>
      </c>
      <c r="J46" s="41">
        <v>-1.5078</v>
      </c>
      <c r="K46" s="41">
        <v>-85.27798073999999</v>
      </c>
      <c r="L46" s="42">
        <v>3.7170158899999999</v>
      </c>
      <c r="M46" s="43">
        <v>453</v>
      </c>
      <c r="N46" s="31"/>
    </row>
    <row r="47" spans="1:21">
      <c r="A47" s="37" t="s">
        <v>749</v>
      </c>
      <c r="B47" s="38"/>
      <c r="C47" s="39">
        <v>2</v>
      </c>
      <c r="D47" s="40">
        <v>419.40181266999997</v>
      </c>
      <c r="E47" s="41">
        <v>-9.2372140499999968</v>
      </c>
      <c r="F47" s="41">
        <v>-1.85301</v>
      </c>
      <c r="G47" s="41">
        <v>-7.1071369999999998</v>
      </c>
      <c r="H47" s="41">
        <v>407.48430501999997</v>
      </c>
      <c r="I47" s="41">
        <v>-9.7293669899999795</v>
      </c>
      <c r="J47" s="41">
        <v>-2.4420260799999998</v>
      </c>
      <c r="K47" s="41">
        <v>-12.050051400000003</v>
      </c>
      <c r="L47" s="42">
        <v>11.531664274999999</v>
      </c>
      <c r="M47" s="43">
        <v>1168</v>
      </c>
      <c r="N47" s="31"/>
    </row>
    <row r="48" spans="1:21">
      <c r="A48" s="37" t="s">
        <v>750</v>
      </c>
      <c r="B48" s="38"/>
      <c r="C48" s="39">
        <v>3</v>
      </c>
      <c r="D48" s="40">
        <v>1012.3295445595691</v>
      </c>
      <c r="E48" s="41">
        <v>54.811434599569054</v>
      </c>
      <c r="F48" s="41">
        <v>8.3908907500000005</v>
      </c>
      <c r="G48" s="41">
        <v>91.381216940000002</v>
      </c>
      <c r="H48" s="41">
        <v>39.183092560000006</v>
      </c>
      <c r="I48" s="41">
        <v>3.0744396099999993</v>
      </c>
      <c r="J48" s="41">
        <v>1.7423814099999999</v>
      </c>
      <c r="K48" s="41">
        <v>37.280492779999996</v>
      </c>
      <c r="L48" s="42">
        <v>3.7460171300000003</v>
      </c>
      <c r="M48" s="43">
        <v>113</v>
      </c>
      <c r="N48" s="31"/>
    </row>
    <row r="49" spans="1:15">
      <c r="A49" s="37" t="s">
        <v>751</v>
      </c>
      <c r="B49" s="38"/>
      <c r="C49" s="39">
        <v>102</v>
      </c>
      <c r="D49" s="40">
        <v>65436.029772204987</v>
      </c>
      <c r="E49" s="41">
        <v>1315.5389020749983</v>
      </c>
      <c r="F49" s="41">
        <v>1226.5057790000001</v>
      </c>
      <c r="G49" s="41">
        <v>14149.275503999999</v>
      </c>
      <c r="H49" s="41">
        <v>65506.564838245016</v>
      </c>
      <c r="I49" s="41">
        <v>1382.351550114998</v>
      </c>
      <c r="J49" s="41">
        <v>1311.8251276649989</v>
      </c>
      <c r="K49" s="41">
        <v>12943.41832747499</v>
      </c>
      <c r="L49" s="42">
        <v>5844.468874334978</v>
      </c>
      <c r="M49" s="43">
        <v>466925</v>
      </c>
      <c r="N49" s="31"/>
    </row>
    <row r="50" spans="1:15">
      <c r="A50" s="37" t="s">
        <v>752</v>
      </c>
      <c r="B50" s="38"/>
      <c r="C50" s="39">
        <v>1</v>
      </c>
      <c r="D50" s="40">
        <v>175.01692150766999</v>
      </c>
      <c r="E50" s="41">
        <v>1.9871948976699709</v>
      </c>
      <c r="F50" s="41">
        <v>3.9721239599999998</v>
      </c>
      <c r="G50" s="41">
        <v>20.267371920000002</v>
      </c>
      <c r="H50" s="41">
        <v>9.4663139999999993E-2</v>
      </c>
      <c r="I50" s="41">
        <v>4.8458669999999995E-2</v>
      </c>
      <c r="J50" s="41">
        <v>4.8986520000000006E-2</v>
      </c>
      <c r="K50" s="41">
        <v>9.5221810000000004E-2</v>
      </c>
      <c r="L50" s="42">
        <v>4.899456E-2</v>
      </c>
      <c r="M50" s="43">
        <v>2</v>
      </c>
      <c r="N50" s="31"/>
    </row>
    <row r="51" spans="1:15">
      <c r="A51" s="37" t="s">
        <v>753</v>
      </c>
      <c r="B51" s="38"/>
      <c r="C51" s="39">
        <v>2</v>
      </c>
      <c r="D51" s="40">
        <v>124.95075120499999</v>
      </c>
      <c r="E51" s="41">
        <v>-8.3456265799999976</v>
      </c>
      <c r="F51" s="41">
        <v>-1.6827337</v>
      </c>
      <c r="G51" s="41">
        <v>-31.910917039999994</v>
      </c>
      <c r="H51" s="41">
        <v>29.445636795000002</v>
      </c>
      <c r="I51" s="41">
        <v>-1.7096721499999985</v>
      </c>
      <c r="J51" s="41">
        <v>-0.10828</v>
      </c>
      <c r="K51" s="41">
        <v>-0.35538547999999953</v>
      </c>
      <c r="L51" s="42">
        <v>1.4931114950000002</v>
      </c>
      <c r="M51" s="43">
        <v>96</v>
      </c>
      <c r="N51" s="31"/>
    </row>
    <row r="52" spans="1:15">
      <c r="A52" s="37" t="s">
        <v>754</v>
      </c>
      <c r="B52" s="38"/>
      <c r="C52" s="39">
        <v>3</v>
      </c>
      <c r="D52" s="40">
        <v>3450.34048996</v>
      </c>
      <c r="E52" s="41">
        <v>246.37677043999983</v>
      </c>
      <c r="F52" s="41">
        <v>0.53571400000000002</v>
      </c>
      <c r="G52" s="41">
        <v>318.62893000000003</v>
      </c>
      <c r="H52" s="41">
        <v>70.389637239999999</v>
      </c>
      <c r="I52" s="41">
        <v>5.9206127349999997</v>
      </c>
      <c r="J52" s="41">
        <v>0.97599999999999998</v>
      </c>
      <c r="K52" s="41">
        <v>62.792620084999996</v>
      </c>
      <c r="L52" s="42">
        <v>2.1677249725000003</v>
      </c>
      <c r="M52" s="43">
        <v>137</v>
      </c>
      <c r="N52" s="31"/>
    </row>
    <row r="53" spans="1:15">
      <c r="A53" s="37" t="s">
        <v>755</v>
      </c>
      <c r="B53" s="38"/>
      <c r="C53" s="39">
        <v>2</v>
      </c>
      <c r="D53" s="40">
        <v>108.33218563999999</v>
      </c>
      <c r="E53" s="41">
        <v>6.7593769999988382E-2</v>
      </c>
      <c r="F53" s="41">
        <v>3.1888E-2</v>
      </c>
      <c r="G53" s="41">
        <v>13.720527000000001</v>
      </c>
      <c r="H53" s="41">
        <v>75.784516899999986</v>
      </c>
      <c r="I53" s="41">
        <v>-3.2282070000004021E-2</v>
      </c>
      <c r="J53" s="41">
        <v>3.1606619999999995E-2</v>
      </c>
      <c r="K53" s="41">
        <v>11.942874510000008</v>
      </c>
      <c r="L53" s="42">
        <v>4.0914374000000002</v>
      </c>
      <c r="M53" s="43">
        <v>160</v>
      </c>
      <c r="N53" s="31"/>
    </row>
    <row r="54" spans="1:15">
      <c r="A54" s="37" t="s">
        <v>756</v>
      </c>
      <c r="B54" s="38"/>
      <c r="C54" s="39">
        <v>1</v>
      </c>
      <c r="D54" s="40">
        <v>35.645201100000001</v>
      </c>
      <c r="E54" s="41">
        <v>-7.5821235999999939</v>
      </c>
      <c r="F54" s="41">
        <v>1.3450154999999999</v>
      </c>
      <c r="G54" s="41">
        <v>9.4368824900000003</v>
      </c>
      <c r="H54" s="41">
        <v>35.581681079999996</v>
      </c>
      <c r="I54" s="41">
        <v>-7.5662533299999986</v>
      </c>
      <c r="J54" s="41">
        <v>1.3391347499999999</v>
      </c>
      <c r="K54" s="41">
        <v>7.5328297800000001</v>
      </c>
      <c r="L54" s="42">
        <v>2.5926328699999996</v>
      </c>
      <c r="M54" s="43">
        <v>689</v>
      </c>
      <c r="N54" s="31"/>
    </row>
    <row r="55" spans="1:15">
      <c r="A55" s="37" t="s">
        <v>757</v>
      </c>
      <c r="B55" s="38"/>
      <c r="C55" s="39">
        <v>6</v>
      </c>
      <c r="D55" s="40">
        <v>19031.270215087501</v>
      </c>
      <c r="E55" s="41">
        <v>457.2241599475006</v>
      </c>
      <c r="F55" s="41">
        <v>76.266785220000003</v>
      </c>
      <c r="G55" s="41">
        <v>950.2086635500001</v>
      </c>
      <c r="H55" s="41">
        <v>641.65785397000013</v>
      </c>
      <c r="I55" s="41">
        <v>34.850315290000033</v>
      </c>
      <c r="J55" s="41">
        <v>22.500540000000001</v>
      </c>
      <c r="K55" s="41">
        <v>221.06200052000003</v>
      </c>
      <c r="L55" s="42">
        <v>52.010451550090004</v>
      </c>
      <c r="M55" s="43">
        <v>2950</v>
      </c>
      <c r="N55" s="31"/>
    </row>
    <row r="56" spans="1:15">
      <c r="A56" s="37" t="s">
        <v>758</v>
      </c>
      <c r="B56" s="38"/>
      <c r="C56" s="39">
        <v>1</v>
      </c>
      <c r="D56" s="40">
        <v>37.878425310000004</v>
      </c>
      <c r="E56" s="41">
        <v>0.39623895000000298</v>
      </c>
      <c r="F56" s="41">
        <v>-0.58879878000000008</v>
      </c>
      <c r="G56" s="41">
        <v>-1.6233747400000003</v>
      </c>
      <c r="H56" s="41">
        <v>36.737633969999997</v>
      </c>
      <c r="I56" s="41">
        <v>0.36649790999999643</v>
      </c>
      <c r="J56" s="41">
        <v>-0.60524999999999995</v>
      </c>
      <c r="K56" s="41">
        <v>-1.62070844</v>
      </c>
      <c r="L56" s="42">
        <v>0.69547110999999995</v>
      </c>
      <c r="M56" s="43">
        <v>65</v>
      </c>
      <c r="N56" s="31"/>
      <c r="O56" s="44"/>
    </row>
    <row r="57" spans="1:15">
      <c r="A57" s="37" t="s">
        <v>759</v>
      </c>
      <c r="B57" s="38"/>
      <c r="C57" s="39">
        <v>3</v>
      </c>
      <c r="D57" s="40">
        <v>58.222250000000003</v>
      </c>
      <c r="E57" s="41">
        <v>-0.33674999999999999</v>
      </c>
      <c r="F57" s="41">
        <v>2.629413</v>
      </c>
      <c r="G57" s="41">
        <v>4.4638080000000002</v>
      </c>
      <c r="H57" s="41">
        <v>58.212694879999994</v>
      </c>
      <c r="I57" s="41">
        <v>-0.33622835999999939</v>
      </c>
      <c r="J57" s="41">
        <v>2.6212499999999994</v>
      </c>
      <c r="K57" s="41">
        <v>65.707097599999997</v>
      </c>
      <c r="L57" s="42">
        <v>3.0965695750000002</v>
      </c>
      <c r="M57" s="43">
        <v>459</v>
      </c>
      <c r="N57" s="31"/>
      <c r="O57" s="44"/>
    </row>
    <row r="58" spans="1:15">
      <c r="A58" s="37" t="s">
        <v>760</v>
      </c>
      <c r="B58" s="38"/>
      <c r="C58" s="39">
        <v>5</v>
      </c>
      <c r="D58" s="40">
        <v>225.35933827000002</v>
      </c>
      <c r="E58" s="41">
        <v>0.78370177999999657</v>
      </c>
      <c r="F58" s="41">
        <v>3.2315286000000003</v>
      </c>
      <c r="G58" s="41">
        <v>-2.7324179799999966</v>
      </c>
      <c r="H58" s="41">
        <v>225.73149393</v>
      </c>
      <c r="I58" s="41">
        <v>-1.6155723199999974</v>
      </c>
      <c r="J58" s="41">
        <v>-7.5086749800000003</v>
      </c>
      <c r="K58" s="41">
        <v>-3.7251344950000012</v>
      </c>
      <c r="L58" s="42">
        <v>11.598217680000001</v>
      </c>
      <c r="M58" s="43">
        <v>1903</v>
      </c>
      <c r="N58" s="31"/>
    </row>
    <row r="59" spans="1:15">
      <c r="A59" s="37" t="s">
        <v>761</v>
      </c>
      <c r="B59" s="38"/>
      <c r="C59" s="39">
        <v>2</v>
      </c>
      <c r="D59" s="40">
        <v>549.17621340999995</v>
      </c>
      <c r="E59" s="41">
        <v>27.305853350000071</v>
      </c>
      <c r="F59" s="41">
        <v>28.710583770000003</v>
      </c>
      <c r="G59" s="41">
        <v>216.13722622999998</v>
      </c>
      <c r="H59" s="41">
        <v>244.89276221</v>
      </c>
      <c r="I59" s="41">
        <v>16.633718740000003</v>
      </c>
      <c r="J59" s="41">
        <v>17.652946570000001</v>
      </c>
      <c r="K59" s="41">
        <v>165.95540853500003</v>
      </c>
      <c r="L59" s="42">
        <v>27.484863714999999</v>
      </c>
      <c r="M59" s="43">
        <v>2051</v>
      </c>
      <c r="N59" s="31"/>
    </row>
    <row r="60" spans="1:15">
      <c r="A60" s="37" t="s">
        <v>762</v>
      </c>
      <c r="B60" s="38"/>
      <c r="C60" s="39">
        <v>2</v>
      </c>
      <c r="D60" s="40">
        <v>236.94751728</v>
      </c>
      <c r="E60" s="41">
        <v>6.7481914000000058</v>
      </c>
      <c r="F60" s="41">
        <v>6.7841529999999999</v>
      </c>
      <c r="G60" s="41">
        <v>55.352223000000002</v>
      </c>
      <c r="H60" s="41">
        <v>15.8550784</v>
      </c>
      <c r="I60" s="41">
        <v>0.99919240000000042</v>
      </c>
      <c r="J60" s="41">
        <v>0.13200000000000001</v>
      </c>
      <c r="K60" s="41">
        <v>15.771206275000001</v>
      </c>
      <c r="L60" s="42">
        <v>2.376729815</v>
      </c>
      <c r="M60" s="43">
        <v>214</v>
      </c>
      <c r="N60" s="31"/>
    </row>
    <row r="61" spans="1:15">
      <c r="A61" s="37" t="s">
        <v>763</v>
      </c>
      <c r="B61" s="38"/>
      <c r="C61" s="39">
        <v>3</v>
      </c>
      <c r="D61" s="40">
        <v>1430.4894675050002</v>
      </c>
      <c r="E61" s="41">
        <v>-22.083940030000178</v>
      </c>
      <c r="F61" s="41">
        <v>-6.8754140000000001</v>
      </c>
      <c r="G61" s="41">
        <v>-171.70773399999999</v>
      </c>
      <c r="H61" s="41">
        <v>62.020227900000002</v>
      </c>
      <c r="I61" s="41">
        <v>0.99060027999999678</v>
      </c>
      <c r="J61" s="41">
        <v>1.1625570499999998</v>
      </c>
      <c r="K61" s="41">
        <v>32.090398090000001</v>
      </c>
      <c r="L61" s="42">
        <v>1.6047871599999999</v>
      </c>
      <c r="M61" s="43">
        <v>177</v>
      </c>
      <c r="N61" s="31"/>
    </row>
    <row r="62" spans="1:15">
      <c r="A62" s="37" t="s">
        <v>764</v>
      </c>
      <c r="B62" s="38"/>
      <c r="C62" s="39">
        <v>1</v>
      </c>
      <c r="D62" s="40">
        <v>238.57855251999999</v>
      </c>
      <c r="E62" s="41">
        <v>8.9272606199999753</v>
      </c>
      <c r="F62" s="41">
        <v>30.1934</v>
      </c>
      <c r="G62" s="41">
        <v>289.73608354999999</v>
      </c>
      <c r="H62" s="41">
        <v>238.57855251999999</v>
      </c>
      <c r="I62" s="41">
        <v>11.533910699999987</v>
      </c>
      <c r="J62" s="41">
        <v>32.037942229999999</v>
      </c>
      <c r="K62" s="41">
        <v>289.02201972</v>
      </c>
      <c r="L62" s="42">
        <v>49.151228615000008</v>
      </c>
      <c r="M62" s="43">
        <v>1603</v>
      </c>
      <c r="N62" s="31"/>
    </row>
    <row r="63" spans="1:15">
      <c r="A63" s="37" t="s">
        <v>765</v>
      </c>
      <c r="B63" s="38"/>
      <c r="C63" s="39">
        <v>46</v>
      </c>
      <c r="D63" s="40">
        <v>17152.737985780001</v>
      </c>
      <c r="E63" s="41">
        <v>-520.0918880299987</v>
      </c>
      <c r="F63" s="41">
        <v>230.79490799999999</v>
      </c>
      <c r="G63" s="41">
        <v>3178.0558786799998</v>
      </c>
      <c r="H63" s="41">
        <v>17118.722768720003</v>
      </c>
      <c r="I63" s="41">
        <v>-538.896514139999</v>
      </c>
      <c r="J63" s="41">
        <v>214.14500879999991</v>
      </c>
      <c r="K63" s="41">
        <v>2992.7604725550004</v>
      </c>
      <c r="L63" s="42">
        <v>3015.9629432387301</v>
      </c>
      <c r="M63" s="43">
        <v>225601</v>
      </c>
      <c r="N63" s="31"/>
    </row>
    <row r="64" spans="1:15">
      <c r="A64" s="37" t="s">
        <v>766</v>
      </c>
      <c r="B64" s="38"/>
      <c r="C64" s="39">
        <v>5</v>
      </c>
      <c r="D64" s="40">
        <v>77.684624439999993</v>
      </c>
      <c r="E64" s="41">
        <v>0.99047793000000717</v>
      </c>
      <c r="F64" s="41">
        <v>-8.9274829999999999E-2</v>
      </c>
      <c r="G64" s="41">
        <v>-11.7995378</v>
      </c>
      <c r="H64" s="41">
        <v>36.365609090000007</v>
      </c>
      <c r="I64" s="41">
        <v>0.15191757000000133</v>
      </c>
      <c r="J64" s="41">
        <v>-8.6248770000000002E-2</v>
      </c>
      <c r="K64" s="41">
        <v>-3.8436624149999998</v>
      </c>
      <c r="L64" s="42">
        <v>0.40740950500000001</v>
      </c>
      <c r="M64" s="43">
        <v>596</v>
      </c>
      <c r="N64" s="31"/>
    </row>
    <row r="65" spans="1:14">
      <c r="A65" s="37" t="s">
        <v>767</v>
      </c>
      <c r="B65" s="38"/>
      <c r="C65" s="39">
        <v>1</v>
      </c>
      <c r="D65" s="40">
        <v>3177.5533755199999</v>
      </c>
      <c r="E65" s="41">
        <v>-168.19362984000014</v>
      </c>
      <c r="F65" s="41">
        <v>24.421612639999999</v>
      </c>
      <c r="G65" s="41">
        <v>197.87745487000001</v>
      </c>
      <c r="H65" s="41">
        <v>940.82521376</v>
      </c>
      <c r="I65" s="41">
        <v>-41.135638280000087</v>
      </c>
      <c r="J65" s="41">
        <v>15.155111199999999</v>
      </c>
      <c r="K65" s="41">
        <v>144.15621442999998</v>
      </c>
      <c r="L65" s="42">
        <v>58.330893394999997</v>
      </c>
      <c r="M65" s="43">
        <v>5247</v>
      </c>
      <c r="N65" s="31"/>
    </row>
    <row r="66" spans="1:14">
      <c r="A66" s="37" t="s">
        <v>768</v>
      </c>
      <c r="B66" s="38"/>
      <c r="C66" s="39">
        <v>2</v>
      </c>
      <c r="D66" s="40">
        <v>25.548220620000002</v>
      </c>
      <c r="E66" s="41">
        <v>0.5803553300000005</v>
      </c>
      <c r="F66" s="41">
        <v>0.237681</v>
      </c>
      <c r="G66" s="41">
        <v>22.382715999999999</v>
      </c>
      <c r="H66" s="41">
        <v>25.24104062</v>
      </c>
      <c r="I66" s="41">
        <v>0.58552533000000051</v>
      </c>
      <c r="J66" s="41">
        <v>0.2465231</v>
      </c>
      <c r="K66" s="41">
        <v>21.47104521</v>
      </c>
      <c r="L66" s="42">
        <v>0.29458122000000003</v>
      </c>
      <c r="M66" s="43">
        <v>28</v>
      </c>
      <c r="N66" s="31"/>
    </row>
    <row r="67" spans="1:14">
      <c r="A67" s="37" t="s">
        <v>769</v>
      </c>
      <c r="B67" s="38"/>
      <c r="C67" s="39">
        <v>4</v>
      </c>
      <c r="D67" s="40">
        <v>292.00466665999994</v>
      </c>
      <c r="E67" s="41">
        <v>-10.362545439999991</v>
      </c>
      <c r="F67" s="41">
        <v>-0.84345000000000003</v>
      </c>
      <c r="G67" s="41">
        <v>-15.742627000000001</v>
      </c>
      <c r="H67" s="41">
        <v>255.18799253</v>
      </c>
      <c r="I67" s="41">
        <v>-8.5325874200000165</v>
      </c>
      <c r="J67" s="41">
        <v>-0.31506392</v>
      </c>
      <c r="K67" s="41">
        <v>-12.40353515</v>
      </c>
      <c r="L67" s="42">
        <v>4.1038412500000003</v>
      </c>
      <c r="M67" s="43">
        <v>509</v>
      </c>
      <c r="N67" s="31"/>
    </row>
    <row r="68" spans="1:14">
      <c r="A68" s="37" t="s">
        <v>770</v>
      </c>
      <c r="B68" s="38"/>
      <c r="C68" s="39">
        <v>51</v>
      </c>
      <c r="D68" s="40">
        <v>56416.620016629982</v>
      </c>
      <c r="E68" s="41">
        <v>1059.3020761199991</v>
      </c>
      <c r="F68" s="41">
        <v>619.95606099999998</v>
      </c>
      <c r="G68" s="41">
        <v>7926.5279769999997</v>
      </c>
      <c r="H68" s="41">
        <v>56415.750757669986</v>
      </c>
      <c r="I68" s="41">
        <v>1120.1581257</v>
      </c>
      <c r="J68" s="41">
        <v>689.94349610000017</v>
      </c>
      <c r="K68" s="41">
        <v>8099.2764450499981</v>
      </c>
      <c r="L68" s="42">
        <v>3023.0515790222757</v>
      </c>
      <c r="M68" s="43">
        <v>262555</v>
      </c>
      <c r="N68" s="31"/>
    </row>
    <row r="69" spans="1:14">
      <c r="A69" s="37" t="s">
        <v>771</v>
      </c>
      <c r="B69" s="38"/>
      <c r="C69" s="39">
        <v>2</v>
      </c>
      <c r="D69" s="40">
        <v>5.5735882800000001</v>
      </c>
      <c r="E69" s="41">
        <v>-7.2082539999999806E-2</v>
      </c>
      <c r="F69" s="41">
        <v>-6.6841999999999999E-2</v>
      </c>
      <c r="G69" s="41">
        <v>2.56533437</v>
      </c>
      <c r="H69" s="41">
        <v>5.5735882800000001</v>
      </c>
      <c r="I69" s="41">
        <v>-7.2082539999999806E-2</v>
      </c>
      <c r="J69" s="41">
        <v>-6.8798080000000011E-2</v>
      </c>
      <c r="K69" s="41">
        <v>2.5849304599999998</v>
      </c>
      <c r="L69" s="42">
        <v>0.39193872999999996</v>
      </c>
      <c r="M69" s="43">
        <v>41</v>
      </c>
      <c r="N69" s="31"/>
    </row>
    <row r="70" spans="1:14">
      <c r="A70" s="37" t="s">
        <v>772</v>
      </c>
      <c r="B70" s="38"/>
      <c r="C70" s="39">
        <v>12</v>
      </c>
      <c r="D70" s="40">
        <v>415.47919237000008</v>
      </c>
      <c r="E70" s="41">
        <v>-5.7707994699999858</v>
      </c>
      <c r="F70" s="41">
        <v>-2.8897370000000002</v>
      </c>
      <c r="G70" s="41">
        <v>181.3938551</v>
      </c>
      <c r="H70" s="41">
        <v>415.34646873000003</v>
      </c>
      <c r="I70" s="41">
        <v>-15.15023748999999</v>
      </c>
      <c r="J70" s="41">
        <v>-11.96128193</v>
      </c>
      <c r="K70" s="41">
        <v>110.79719823000001</v>
      </c>
      <c r="L70" s="42">
        <v>58.307755710000002</v>
      </c>
      <c r="M70" s="43">
        <v>4744</v>
      </c>
      <c r="N70" s="31"/>
    </row>
    <row r="71" spans="1:14">
      <c r="A71" s="37" t="s">
        <v>773</v>
      </c>
      <c r="B71" s="38"/>
      <c r="C71" s="39">
        <v>1</v>
      </c>
      <c r="D71" s="40">
        <v>10.014034049999999</v>
      </c>
      <c r="E71" s="41">
        <v>-1.6646974000000003</v>
      </c>
      <c r="F71" s="41">
        <v>-0.20819499999999999</v>
      </c>
      <c r="G71" s="41">
        <v>-3.3734289999999998</v>
      </c>
      <c r="H71" s="41">
        <v>5.7225088399999997</v>
      </c>
      <c r="I71" s="41">
        <v>-0.69880634999999958</v>
      </c>
      <c r="J71" s="41">
        <v>-0.22490854999999998</v>
      </c>
      <c r="K71" s="41">
        <v>-3.0720340899999998</v>
      </c>
      <c r="L71" s="42">
        <v>0.23927440999999999</v>
      </c>
      <c r="M71" s="43">
        <v>15</v>
      </c>
      <c r="N71" s="31"/>
    </row>
    <row r="72" spans="1:14">
      <c r="A72" s="37" t="s">
        <v>774</v>
      </c>
      <c r="B72" s="38"/>
      <c r="C72" s="39">
        <v>2</v>
      </c>
      <c r="D72" s="40">
        <v>482.70731998000002</v>
      </c>
      <c r="E72" s="41">
        <v>-14.861684989999972</v>
      </c>
      <c r="F72" s="41">
        <v>8.8470477899999995</v>
      </c>
      <c r="G72" s="41">
        <v>169.02565817000001</v>
      </c>
      <c r="H72" s="41">
        <v>126.09528</v>
      </c>
      <c r="I72" s="41">
        <v>-6.2235479699999949</v>
      </c>
      <c r="J72" s="41">
        <v>-3.2955940000000003E-2</v>
      </c>
      <c r="K72" s="41">
        <v>46.880601390000002</v>
      </c>
      <c r="L72" s="42">
        <v>5.4693522250000006</v>
      </c>
      <c r="M72" s="43">
        <v>416</v>
      </c>
      <c r="N72" s="31"/>
    </row>
    <row r="73" spans="1:14">
      <c r="A73" s="37" t="s">
        <v>775</v>
      </c>
      <c r="B73" s="38"/>
      <c r="C73" s="39">
        <v>1</v>
      </c>
      <c r="D73" s="40">
        <v>221.00752882999998</v>
      </c>
      <c r="E73" s="41">
        <v>-40.65152377000004</v>
      </c>
      <c r="F73" s="41">
        <v>-3.5986926000000001</v>
      </c>
      <c r="G73" s="41">
        <v>4.3620741300000025</v>
      </c>
      <c r="H73" s="41">
        <v>16.763979539999998</v>
      </c>
      <c r="I73" s="41">
        <v>-2.2697241000000017</v>
      </c>
      <c r="J73" s="41">
        <v>0.44206700999999998</v>
      </c>
      <c r="K73" s="41">
        <v>26.561614285000001</v>
      </c>
      <c r="L73" s="42">
        <v>2.5676344000000002</v>
      </c>
      <c r="M73" s="43">
        <v>425</v>
      </c>
      <c r="N73" s="31"/>
    </row>
    <row r="74" spans="1:14">
      <c r="A74" s="37" t="s">
        <v>776</v>
      </c>
      <c r="B74" s="38"/>
      <c r="C74" s="39">
        <v>1</v>
      </c>
      <c r="D74" s="40">
        <v>153.54630591999998</v>
      </c>
      <c r="E74" s="41">
        <v>2.9308767999999823</v>
      </c>
      <c r="F74" s="41">
        <v>-0.19242799999999999</v>
      </c>
      <c r="G74" s="41">
        <v>-10.050943999999999</v>
      </c>
      <c r="H74" s="41">
        <v>8.2559727600000006</v>
      </c>
      <c r="I74" s="41">
        <v>0.22410204000000003</v>
      </c>
      <c r="J74" s="41">
        <v>5.67714E-2</v>
      </c>
      <c r="K74" s="41">
        <v>0.7551035650000002</v>
      </c>
      <c r="L74" s="42">
        <v>1.0113589299999999</v>
      </c>
      <c r="M74" s="43">
        <v>24</v>
      </c>
      <c r="N74" s="31"/>
    </row>
    <row r="75" spans="1:14">
      <c r="A75" s="37" t="s">
        <v>777</v>
      </c>
      <c r="B75" s="38"/>
      <c r="C75" s="39">
        <v>2</v>
      </c>
      <c r="D75" s="40">
        <v>784.70896244000005</v>
      </c>
      <c r="E75" s="41">
        <v>-29.610973667300044</v>
      </c>
      <c r="F75" s="41">
        <v>12.584530770000001</v>
      </c>
      <c r="G75" s="41">
        <v>124.20708659</v>
      </c>
      <c r="H75" s="41">
        <v>295.69853328000005</v>
      </c>
      <c r="I75" s="41">
        <v>-14.043888009999973</v>
      </c>
      <c r="J75" s="41">
        <v>3.4498630399999999</v>
      </c>
      <c r="K75" s="41">
        <v>22.95754629</v>
      </c>
      <c r="L75" s="42">
        <v>18.203838274999999</v>
      </c>
      <c r="M75" s="43">
        <v>1405</v>
      </c>
      <c r="N75" s="31"/>
    </row>
    <row r="76" spans="1:14">
      <c r="A76" s="37" t="s">
        <v>778</v>
      </c>
      <c r="B76" s="38"/>
      <c r="C76" s="39">
        <v>1</v>
      </c>
      <c r="D76" s="40">
        <v>38.438121089999996</v>
      </c>
      <c r="E76" s="41">
        <v>-2.900849710000001</v>
      </c>
      <c r="F76" s="41">
        <v>-0.16375400000000001</v>
      </c>
      <c r="G76" s="41">
        <v>9.1440380000000001</v>
      </c>
      <c r="H76" s="41">
        <v>24.473738079999997</v>
      </c>
      <c r="I76" s="41">
        <v>-1.8636013200000003</v>
      </c>
      <c r="J76" s="41">
        <v>-0.11554782</v>
      </c>
      <c r="K76" s="41">
        <v>2.94770355</v>
      </c>
      <c r="L76" s="42">
        <v>2.1485182300000001</v>
      </c>
      <c r="M76" s="43">
        <v>125</v>
      </c>
      <c r="N76" s="31"/>
    </row>
    <row r="77" spans="1:14">
      <c r="A77" s="37" t="s">
        <v>779</v>
      </c>
      <c r="B77" s="38"/>
      <c r="C77" s="39">
        <v>8</v>
      </c>
      <c r="D77" s="40">
        <v>1828.4491069999999</v>
      </c>
      <c r="E77" s="41">
        <v>162.64998136000006</v>
      </c>
      <c r="F77" s="41">
        <v>131.80378654</v>
      </c>
      <c r="G77" s="41">
        <v>1321.1622361999998</v>
      </c>
      <c r="H77" s="41">
        <v>1828.4463223800001</v>
      </c>
      <c r="I77" s="41">
        <v>162.65000002000005</v>
      </c>
      <c r="J77" s="41">
        <v>133.45119226</v>
      </c>
      <c r="K77" s="41">
        <v>1425.7524324899998</v>
      </c>
      <c r="L77" s="42">
        <v>208.01524810999996</v>
      </c>
      <c r="M77" s="43">
        <v>9504</v>
      </c>
      <c r="N77" s="31"/>
    </row>
    <row r="78" spans="1:14">
      <c r="A78" s="37" t="s">
        <v>780</v>
      </c>
      <c r="B78" s="38"/>
      <c r="C78" s="39">
        <v>5</v>
      </c>
      <c r="D78" s="40">
        <v>7341.7305111100004</v>
      </c>
      <c r="E78" s="41">
        <v>-360.35046144000006</v>
      </c>
      <c r="F78" s="41">
        <v>-228.271615</v>
      </c>
      <c r="G78" s="41">
        <v>-1517.457615</v>
      </c>
      <c r="H78" s="41">
        <v>2779.6370359899997</v>
      </c>
      <c r="I78" s="41">
        <v>-88.776602949999969</v>
      </c>
      <c r="J78" s="41">
        <v>-69.381389740000003</v>
      </c>
      <c r="K78" s="41">
        <v>-737.97948056500002</v>
      </c>
      <c r="L78" s="42">
        <v>135.59179150999998</v>
      </c>
      <c r="M78" s="43">
        <v>6249</v>
      </c>
      <c r="N78" s="31"/>
    </row>
    <row r="79" spans="1:14">
      <c r="A79" s="37" t="s">
        <v>781</v>
      </c>
      <c r="B79" s="38"/>
      <c r="C79" s="39">
        <v>1</v>
      </c>
      <c r="D79" s="40">
        <v>21.597655750000001</v>
      </c>
      <c r="E79" s="41">
        <v>0.55941775000000005</v>
      </c>
      <c r="F79" s="41">
        <v>6.4641550000000006E-2</v>
      </c>
      <c r="G79" s="41">
        <v>-4.561788420000001</v>
      </c>
      <c r="H79" s="41">
        <v>21.597655750000001</v>
      </c>
      <c r="I79" s="41">
        <v>0.55825625000000001</v>
      </c>
      <c r="J79" s="41">
        <v>6.4287739999999996E-2</v>
      </c>
      <c r="K79" s="41">
        <v>-4.5995601600000002</v>
      </c>
      <c r="L79" s="42">
        <v>0.31253664000000009</v>
      </c>
      <c r="M79" s="43">
        <v>113</v>
      </c>
      <c r="N79" s="31"/>
    </row>
    <row r="80" spans="1:14">
      <c r="A80" s="37" t="s">
        <v>782</v>
      </c>
      <c r="B80" s="38"/>
      <c r="C80" s="39">
        <v>2</v>
      </c>
      <c r="D80" s="40">
        <v>201.07142188080002</v>
      </c>
      <c r="E80" s="41">
        <v>-25.084406839199989</v>
      </c>
      <c r="F80" s="41">
        <v>0.51946309000000002</v>
      </c>
      <c r="G80" s="41">
        <v>53.293136360000005</v>
      </c>
      <c r="H80" s="41">
        <v>67.638850439999999</v>
      </c>
      <c r="I80" s="41">
        <v>-9.1723065600000115</v>
      </c>
      <c r="J80" s="41">
        <v>-1.0618074</v>
      </c>
      <c r="K80" s="41">
        <v>2.1810306200000005</v>
      </c>
      <c r="L80" s="42">
        <v>3.38098791</v>
      </c>
      <c r="M80" s="43">
        <v>230</v>
      </c>
      <c r="N80" s="31"/>
    </row>
    <row r="81" spans="1:21">
      <c r="A81" s="37" t="s">
        <v>783</v>
      </c>
      <c r="B81" s="38"/>
      <c r="C81" s="39">
        <v>1</v>
      </c>
      <c r="D81" s="40">
        <v>359.31761712000002</v>
      </c>
      <c r="E81" s="41">
        <v>13.943723060000002</v>
      </c>
      <c r="F81" s="41">
        <v>7.7607840000000001</v>
      </c>
      <c r="G81" s="41">
        <v>70.367621630000002</v>
      </c>
      <c r="H81" s="41">
        <v>359.31101448000004</v>
      </c>
      <c r="I81" s="41">
        <v>13.94360899000001</v>
      </c>
      <c r="J81" s="41">
        <v>7.8719999999999999</v>
      </c>
      <c r="K81" s="41">
        <v>71.075778509999992</v>
      </c>
      <c r="L81" s="42">
        <v>13.06725367308001</v>
      </c>
      <c r="M81" s="43">
        <v>2504</v>
      </c>
      <c r="N81" s="31"/>
    </row>
    <row r="82" spans="1:21">
      <c r="A82" s="37" t="s">
        <v>784</v>
      </c>
      <c r="B82" s="38"/>
      <c r="C82" s="39">
        <v>3</v>
      </c>
      <c r="D82" s="40">
        <v>612.67489449000004</v>
      </c>
      <c r="E82" s="41">
        <v>12.329733759999991</v>
      </c>
      <c r="F82" s="41">
        <v>5.4635851899999999</v>
      </c>
      <c r="G82" s="41">
        <v>202.42271286000002</v>
      </c>
      <c r="H82" s="41">
        <v>612.44112289999998</v>
      </c>
      <c r="I82" s="41">
        <v>13.124666689999923</v>
      </c>
      <c r="J82" s="41">
        <v>6.5442004499999991</v>
      </c>
      <c r="K82" s="41">
        <v>206.64363154</v>
      </c>
      <c r="L82" s="42">
        <v>27.035792670000003</v>
      </c>
      <c r="M82" s="43">
        <v>2134</v>
      </c>
      <c r="N82" s="31"/>
    </row>
    <row r="83" spans="1:21">
      <c r="A83" s="37" t="s">
        <v>785</v>
      </c>
      <c r="B83" s="38"/>
      <c r="C83" s="39">
        <v>2</v>
      </c>
      <c r="D83" s="40">
        <v>1001.361961755</v>
      </c>
      <c r="E83" s="41">
        <v>45.615712305000066</v>
      </c>
      <c r="F83" s="41">
        <v>20.32562746</v>
      </c>
      <c r="G83" s="41">
        <v>58.409429730000006</v>
      </c>
      <c r="H83" s="41">
        <v>115.27232606999999</v>
      </c>
      <c r="I83" s="41">
        <v>2.9906304100000018</v>
      </c>
      <c r="J83" s="41">
        <v>0.195277435</v>
      </c>
      <c r="K83" s="41">
        <v>13.050971753999999</v>
      </c>
      <c r="L83" s="42">
        <v>2.5660377250000002</v>
      </c>
      <c r="M83" s="43">
        <v>306</v>
      </c>
      <c r="N83" s="31"/>
    </row>
    <row r="84" spans="1:21">
      <c r="A84" s="37" t="s">
        <v>786</v>
      </c>
      <c r="B84" s="38"/>
      <c r="C84" s="39">
        <v>2</v>
      </c>
      <c r="D84" s="40">
        <v>65.594784010000012</v>
      </c>
      <c r="E84" s="41">
        <v>-0.41457167999999972</v>
      </c>
      <c r="F84" s="41">
        <v>-0.36129699999999998</v>
      </c>
      <c r="G84" s="41">
        <v>-10.584156</v>
      </c>
      <c r="H84" s="41">
        <v>65.488563900000003</v>
      </c>
      <c r="I84" s="41">
        <v>-0.31158916999999436</v>
      </c>
      <c r="J84" s="41">
        <v>-0.25076339000000003</v>
      </c>
      <c r="K84" s="41">
        <v>-12.752531379999999</v>
      </c>
      <c r="L84" s="42">
        <v>1.5574308900000005</v>
      </c>
      <c r="M84" s="43">
        <v>499</v>
      </c>
      <c r="N84" s="31"/>
      <c r="S84" s="45"/>
      <c r="U84" s="46"/>
    </row>
    <row r="85" spans="1:21">
      <c r="A85" s="37" t="s">
        <v>787</v>
      </c>
      <c r="B85" s="38"/>
      <c r="C85" s="39">
        <v>3</v>
      </c>
      <c r="D85" s="40">
        <v>738.83282684999995</v>
      </c>
      <c r="E85" s="41">
        <v>44.127848164999975</v>
      </c>
      <c r="F85" s="41">
        <v>38.679653250000001</v>
      </c>
      <c r="G85" s="41">
        <v>414.71614415999994</v>
      </c>
      <c r="H85" s="41">
        <v>738.72913784999992</v>
      </c>
      <c r="I85" s="41">
        <v>44.131839414999973</v>
      </c>
      <c r="J85" s="41">
        <v>38.787549519999999</v>
      </c>
      <c r="K85" s="41">
        <v>416.48070204000004</v>
      </c>
      <c r="L85" s="42">
        <v>54.250375405000007</v>
      </c>
      <c r="M85" s="43">
        <v>2061</v>
      </c>
      <c r="N85" s="31"/>
    </row>
    <row r="86" spans="1:21">
      <c r="A86" s="37" t="s">
        <v>788</v>
      </c>
      <c r="B86" s="38"/>
      <c r="C86" s="39">
        <v>1</v>
      </c>
      <c r="D86" s="40">
        <v>13.828581959999999</v>
      </c>
      <c r="E86" s="41">
        <v>0.26749042999999972</v>
      </c>
      <c r="F86" s="41">
        <v>0.30045778000000001</v>
      </c>
      <c r="G86" s="41">
        <v>13.804000609999999</v>
      </c>
      <c r="H86" s="41">
        <v>13.828581959999999</v>
      </c>
      <c r="I86" s="41">
        <v>0.26749042999999972</v>
      </c>
      <c r="J86" s="41">
        <v>0.30124127999999994</v>
      </c>
      <c r="K86" s="41">
        <v>13.837882689999999</v>
      </c>
      <c r="L86" s="42">
        <v>2.1507948699999999</v>
      </c>
      <c r="M86" s="43">
        <v>38</v>
      </c>
      <c r="N86" s="31"/>
    </row>
    <row r="87" spans="1:21">
      <c r="A87" s="37" t="s">
        <v>789</v>
      </c>
      <c r="B87" s="38"/>
      <c r="C87" s="39">
        <v>2</v>
      </c>
      <c r="D87" s="40">
        <v>403.31821661999999</v>
      </c>
      <c r="E87" s="41">
        <v>-5.3476320899999736</v>
      </c>
      <c r="F87" s="41">
        <v>-5.2132751299999995</v>
      </c>
      <c r="G87" s="41">
        <v>68.344438109999999</v>
      </c>
      <c r="H87" s="41">
        <v>354.11733546000005</v>
      </c>
      <c r="I87" s="41">
        <v>-6.2365332699999811</v>
      </c>
      <c r="J87" s="41">
        <v>-5.3569673</v>
      </c>
      <c r="K87" s="41">
        <v>14.436245740000039</v>
      </c>
      <c r="L87" s="42">
        <v>13.5543774</v>
      </c>
      <c r="M87" s="43">
        <v>801</v>
      </c>
      <c r="N87" s="31"/>
    </row>
    <row r="88" spans="1:21">
      <c r="A88" s="37" t="s">
        <v>790</v>
      </c>
      <c r="B88" s="38"/>
      <c r="C88" s="39">
        <v>1</v>
      </c>
      <c r="D88" s="40">
        <v>1081.602795</v>
      </c>
      <c r="E88" s="41">
        <v>80.892246200000045</v>
      </c>
      <c r="F88" s="41">
        <v>94.27912164</v>
      </c>
      <c r="G88" s="41">
        <v>835.92276678999997</v>
      </c>
      <c r="H88" s="41">
        <v>1080.800448</v>
      </c>
      <c r="I88" s="41">
        <v>80.886995200000044</v>
      </c>
      <c r="J88" s="41">
        <v>77.210842799999995</v>
      </c>
      <c r="K88" s="41">
        <v>958.20692521000001</v>
      </c>
      <c r="L88" s="42">
        <v>120.75128223000003</v>
      </c>
      <c r="M88" s="43">
        <v>8628</v>
      </c>
      <c r="N88" s="31"/>
    </row>
    <row r="89" spans="1:21">
      <c r="A89" s="37" t="s">
        <v>791</v>
      </c>
      <c r="B89" s="38"/>
      <c r="C89" s="39">
        <v>2</v>
      </c>
      <c r="D89" s="40">
        <v>1249.5918893200001</v>
      </c>
      <c r="E89" s="41">
        <v>12.489314919999957</v>
      </c>
      <c r="F89" s="41">
        <v>-30.50068821</v>
      </c>
      <c r="G89" s="41">
        <v>-4.0208329800000007</v>
      </c>
      <c r="H89" s="41">
        <v>4.5209637200000001</v>
      </c>
      <c r="I89" s="41">
        <v>0.41778226999999946</v>
      </c>
      <c r="J89" s="41">
        <v>0.31994523999999996</v>
      </c>
      <c r="K89" s="41">
        <v>4.6207101599999998</v>
      </c>
      <c r="L89" s="42">
        <v>0.58600040999999992</v>
      </c>
      <c r="M89" s="43">
        <v>18</v>
      </c>
      <c r="N89" s="31"/>
      <c r="P89" s="47"/>
    </row>
    <row r="90" spans="1:21">
      <c r="A90" s="37" t="s">
        <v>792</v>
      </c>
      <c r="B90" s="38"/>
      <c r="C90" s="39">
        <v>2</v>
      </c>
      <c r="D90" s="40">
        <v>2212.34999307</v>
      </c>
      <c r="E90" s="41">
        <v>157.77960719499981</v>
      </c>
      <c r="F90" s="41">
        <v>-14.781853479999999</v>
      </c>
      <c r="G90" s="41">
        <v>233.65914596999997</v>
      </c>
      <c r="H90" s="41">
        <v>379.04169728000005</v>
      </c>
      <c r="I90" s="41">
        <v>33.363726844999995</v>
      </c>
      <c r="J90" s="41">
        <v>4.2070497900000001</v>
      </c>
      <c r="K90" s="41">
        <v>107.66583950500001</v>
      </c>
      <c r="L90" s="42">
        <v>13.392513489999999</v>
      </c>
      <c r="M90" s="43">
        <v>2110</v>
      </c>
      <c r="N90" s="31"/>
      <c r="P90" s="47"/>
    </row>
    <row r="91" spans="1:21">
      <c r="A91" s="37" t="s">
        <v>793</v>
      </c>
      <c r="B91" s="38"/>
      <c r="C91" s="39">
        <v>6</v>
      </c>
      <c r="D91" s="40">
        <v>1503.7660752100001</v>
      </c>
      <c r="E91" s="41">
        <v>46.472971840000028</v>
      </c>
      <c r="F91" s="41">
        <v>19.545885500000001</v>
      </c>
      <c r="G91" s="41">
        <v>165.44692612999995</v>
      </c>
      <c r="H91" s="41">
        <v>1461.6820305699998</v>
      </c>
      <c r="I91" s="41">
        <v>45.611530559999935</v>
      </c>
      <c r="J91" s="41">
        <v>20.024838339999999</v>
      </c>
      <c r="K91" s="41">
        <v>165.83829022000003</v>
      </c>
      <c r="L91" s="42">
        <v>42.895398345000004</v>
      </c>
      <c r="M91" s="43">
        <v>2203</v>
      </c>
      <c r="N91" s="31"/>
    </row>
    <row r="92" spans="1:21">
      <c r="A92" s="37" t="s">
        <v>794</v>
      </c>
      <c r="B92" s="38"/>
      <c r="C92" s="39">
        <v>1</v>
      </c>
      <c r="D92" s="40">
        <v>4.9368119699999999</v>
      </c>
      <c r="E92" s="41">
        <v>0.14490558499999998</v>
      </c>
      <c r="F92" s="41">
        <v>0.18667500000000001</v>
      </c>
      <c r="G92" s="41">
        <v>0.48158400000000001</v>
      </c>
      <c r="H92" s="41">
        <v>4.6356825099999996</v>
      </c>
      <c r="I92" s="41">
        <v>0.14260682500000019</v>
      </c>
      <c r="J92" s="41">
        <v>0.18357711999999998</v>
      </c>
      <c r="K92" s="41">
        <v>0.46866410999999991</v>
      </c>
      <c r="L92" s="42">
        <v>0.217740185</v>
      </c>
      <c r="M92" s="43">
        <v>41</v>
      </c>
      <c r="N92" s="31"/>
    </row>
    <row r="93" spans="1:21">
      <c r="A93" s="37" t="s">
        <v>795</v>
      </c>
      <c r="B93" s="38"/>
      <c r="C93" s="39">
        <v>3</v>
      </c>
      <c r="D93" s="40">
        <v>117.73726712</v>
      </c>
      <c r="E93" s="41">
        <v>4.9166056600000037</v>
      </c>
      <c r="F93" s="41">
        <v>4.85273003</v>
      </c>
      <c r="G93" s="41">
        <v>33.853901159999999</v>
      </c>
      <c r="H93" s="41">
        <v>117.39757217</v>
      </c>
      <c r="I93" s="41">
        <v>4.9148102499999924</v>
      </c>
      <c r="J93" s="41">
        <v>4.8814203899999997</v>
      </c>
      <c r="K93" s="41">
        <v>39.153067220000004</v>
      </c>
      <c r="L93" s="42">
        <v>7.8697584649999976</v>
      </c>
      <c r="M93" s="43">
        <v>389</v>
      </c>
      <c r="N93" s="31"/>
    </row>
    <row r="94" spans="1:21">
      <c r="A94" s="37" t="s">
        <v>796</v>
      </c>
      <c r="B94" s="38"/>
      <c r="C94" s="39">
        <v>1</v>
      </c>
      <c r="D94" s="40">
        <v>32.96900007</v>
      </c>
      <c r="E94" s="41">
        <v>6.1739014200000017</v>
      </c>
      <c r="F94" s="41">
        <v>6.1628108700000004</v>
      </c>
      <c r="G94" s="41">
        <v>32.803535959999998</v>
      </c>
      <c r="H94" s="41">
        <v>32.96900007</v>
      </c>
      <c r="I94" s="41">
        <v>6.1739014200000017</v>
      </c>
      <c r="J94" s="41">
        <v>6.17390142</v>
      </c>
      <c r="K94" s="41">
        <v>32.913058790000001</v>
      </c>
      <c r="L94" s="42">
        <v>7.0372791100000001</v>
      </c>
      <c r="M94" s="43">
        <v>119</v>
      </c>
      <c r="N94" s="31"/>
    </row>
    <row r="95" spans="1:21">
      <c r="A95" s="37" t="s">
        <v>797</v>
      </c>
      <c r="B95" s="38"/>
      <c r="C95" s="39">
        <v>17</v>
      </c>
      <c r="D95" s="40">
        <v>11956.01700725</v>
      </c>
      <c r="E95" s="41">
        <v>454.47781579000082</v>
      </c>
      <c r="F95" s="41">
        <v>83.960845460000002</v>
      </c>
      <c r="G95" s="41">
        <v>1265.9264491499996</v>
      </c>
      <c r="H95" s="41">
        <v>11837.521673719999</v>
      </c>
      <c r="I95" s="41">
        <v>453.98026436000004</v>
      </c>
      <c r="J95" s="41">
        <v>90.683880089999988</v>
      </c>
      <c r="K95" s="41">
        <v>1151.3825434699997</v>
      </c>
      <c r="L95" s="42">
        <v>393.25790920410003</v>
      </c>
      <c r="M95" s="43">
        <v>36014</v>
      </c>
      <c r="N95" s="31"/>
    </row>
    <row r="96" spans="1:21">
      <c r="A96" s="37" t="s">
        <v>798</v>
      </c>
      <c r="B96" s="38"/>
      <c r="C96" s="39">
        <v>1</v>
      </c>
      <c r="D96" s="40">
        <v>4.6878951400000002</v>
      </c>
      <c r="E96" s="41">
        <v>0.60048574000000066</v>
      </c>
      <c r="F96" s="41">
        <v>0.49941099999999999</v>
      </c>
      <c r="G96" s="41">
        <v>4.5464289999999998</v>
      </c>
      <c r="H96" s="41">
        <v>4.6669864600000004</v>
      </c>
      <c r="I96" s="41">
        <v>0.60005986000000033</v>
      </c>
      <c r="J96" s="41">
        <v>0.51549999999999996</v>
      </c>
      <c r="K96" s="41">
        <v>4.6251666</v>
      </c>
      <c r="L96" s="42">
        <v>0.52854201000000001</v>
      </c>
      <c r="M96" s="43">
        <v>63</v>
      </c>
      <c r="N96" s="31"/>
    </row>
    <row r="97" spans="1:14">
      <c r="A97" s="37" t="s">
        <v>799</v>
      </c>
      <c r="B97" s="38"/>
      <c r="C97" s="39">
        <v>1</v>
      </c>
      <c r="D97" s="40">
        <v>2852.9361272400001</v>
      </c>
      <c r="E97" s="41">
        <v>-10.064744759999751</v>
      </c>
      <c r="F97" s="41">
        <v>54.202752840000002</v>
      </c>
      <c r="G97" s="41">
        <v>586.68287037000005</v>
      </c>
      <c r="H97" s="41">
        <v>2852.9361272400001</v>
      </c>
      <c r="I97" s="41">
        <v>-10.064744759999751</v>
      </c>
      <c r="J97" s="41">
        <v>54.202752840000002</v>
      </c>
      <c r="K97" s="41">
        <v>493.74868568000005</v>
      </c>
      <c r="L97" s="42">
        <v>519.54832252500034</v>
      </c>
      <c r="M97" s="43">
        <v>24561</v>
      </c>
      <c r="N97" s="31"/>
    </row>
    <row r="98" spans="1:14">
      <c r="A98" s="37" t="s">
        <v>800</v>
      </c>
      <c r="B98" s="38"/>
      <c r="C98" s="39">
        <v>49</v>
      </c>
      <c r="D98" s="40">
        <v>32790.635430089991</v>
      </c>
      <c r="E98" s="41">
        <v>855.17581644000018</v>
      </c>
      <c r="F98" s="41">
        <v>600.89883399999997</v>
      </c>
      <c r="G98" s="41">
        <v>5439.1534220000003</v>
      </c>
      <c r="H98" s="41">
        <v>32761.38337135001</v>
      </c>
      <c r="I98" s="41">
        <v>865.33797629999992</v>
      </c>
      <c r="J98" s="41">
        <v>613.53846384999997</v>
      </c>
      <c r="K98" s="41">
        <v>5480.7899585799978</v>
      </c>
      <c r="L98" s="42">
        <v>1802.9538770229999</v>
      </c>
      <c r="M98" s="43">
        <v>166511</v>
      </c>
      <c r="N98" s="31"/>
    </row>
    <row r="99" spans="1:14">
      <c r="A99" s="37" t="s">
        <v>801</v>
      </c>
      <c r="B99" s="38"/>
      <c r="C99" s="39">
        <v>31</v>
      </c>
      <c r="D99" s="40">
        <v>93525.830900509944</v>
      </c>
      <c r="E99" s="41">
        <v>2914.8967364899977</v>
      </c>
      <c r="F99" s="41">
        <v>1369.1093020000001</v>
      </c>
      <c r="G99" s="41">
        <v>16842.537262910002</v>
      </c>
      <c r="H99" s="41">
        <v>93466.173511060013</v>
      </c>
      <c r="I99" s="41">
        <v>2935.8260508799972</v>
      </c>
      <c r="J99" s="41">
        <v>1407.57804996</v>
      </c>
      <c r="K99" s="41">
        <v>17226.408502359998</v>
      </c>
      <c r="L99" s="42">
        <v>3836.5030914761737</v>
      </c>
      <c r="M99" s="43">
        <v>507307</v>
      </c>
      <c r="N99" s="31"/>
    </row>
    <row r="100" spans="1:14">
      <c r="A100" s="37" t="s">
        <v>802</v>
      </c>
      <c r="B100" s="38"/>
      <c r="C100" s="39">
        <v>1</v>
      </c>
      <c r="D100" s="40">
        <v>47.048819839999993</v>
      </c>
      <c r="E100" s="41">
        <v>2.3527522899999993</v>
      </c>
      <c r="F100" s="41">
        <v>1.2420340000000001</v>
      </c>
      <c r="G100" s="41">
        <v>11.683393000000001</v>
      </c>
      <c r="H100" s="41">
        <v>32.008819840000001</v>
      </c>
      <c r="I100" s="41">
        <v>1.9927522899999992</v>
      </c>
      <c r="J100" s="41">
        <v>1.2566634399999999</v>
      </c>
      <c r="K100" s="41">
        <v>11.742007220000001</v>
      </c>
      <c r="L100" s="42">
        <v>1.4882345450000001</v>
      </c>
      <c r="M100" s="43">
        <v>87</v>
      </c>
      <c r="N100" s="31"/>
    </row>
    <row r="101" spans="1:14" ht="12" customHeight="1" thickBot="1">
      <c r="A101" s="37" t="s">
        <v>803</v>
      </c>
      <c r="B101" s="38"/>
      <c r="C101" s="39">
        <v>1</v>
      </c>
      <c r="D101" s="40">
        <v>10.512415000000001</v>
      </c>
      <c r="E101" s="41">
        <v>10.512415000000001</v>
      </c>
      <c r="F101" s="41">
        <v>0.32290999999999997</v>
      </c>
      <c r="G101" s="41">
        <v>0.32290999999999997</v>
      </c>
      <c r="H101" s="41">
        <v>0.23150000000000001</v>
      </c>
      <c r="I101" s="41">
        <v>0.23150000000000001</v>
      </c>
      <c r="J101" s="41">
        <v>0.23150000000000001</v>
      </c>
      <c r="K101" s="41">
        <v>0.23150000000000001</v>
      </c>
      <c r="L101" s="42">
        <v>0.18504130000000002</v>
      </c>
      <c r="M101" s="43">
        <v>23</v>
      </c>
      <c r="N101" s="31"/>
    </row>
    <row r="102" spans="1:14" ht="14.4" thickBot="1">
      <c r="A102" s="48" t="s">
        <v>17</v>
      </c>
      <c r="B102" s="49"/>
      <c r="C102" s="48">
        <v>426</v>
      </c>
      <c r="D102" s="50">
        <v>333183.41056447936</v>
      </c>
      <c r="E102" s="50">
        <v>6717.0073915607381</v>
      </c>
      <c r="F102" s="50">
        <v>4395.3649706100005</v>
      </c>
      <c r="G102" s="50">
        <v>53582.969170950004</v>
      </c>
      <c r="H102" s="50">
        <v>295315.29662438005</v>
      </c>
      <c r="I102" s="50">
        <v>6483.6821330549956</v>
      </c>
      <c r="J102" s="50">
        <v>4695.5211264199988</v>
      </c>
      <c r="K102" s="50">
        <v>52477.693546928975</v>
      </c>
      <c r="L102" s="50">
        <v>19459.670886639924</v>
      </c>
      <c r="M102" s="51">
        <v>1755279</v>
      </c>
      <c r="N102" s="48"/>
    </row>
    <row r="103" spans="1:14">
      <c r="A103" s="52" t="s">
        <v>18</v>
      </c>
      <c r="B103" s="52"/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</row>
    <row r="104" spans="1:14">
      <c r="A104" s="53"/>
      <c r="B104" s="53"/>
      <c r="C104" s="53"/>
      <c r="D104" s="53"/>
      <c r="E104" s="53"/>
      <c r="F104" s="53"/>
      <c r="G104" s="53"/>
      <c r="H104" s="53"/>
      <c r="I104" s="53"/>
      <c r="J104" s="53"/>
      <c r="K104" s="53"/>
      <c r="L104" s="53"/>
      <c r="M104" s="53"/>
      <c r="N104" s="53"/>
    </row>
  </sheetData>
  <mergeCells count="3">
    <mergeCell ref="L10:M10"/>
    <mergeCell ref="F30:M30"/>
    <mergeCell ref="A103:N104"/>
  </mergeCells>
  <conditionalFormatting sqref="C41:M101">
    <cfRule type="cellIs" dxfId="1" priority="2" operator="lessThanOrEqual">
      <formula>0</formula>
    </cfRule>
  </conditionalFormatting>
  <conditionalFormatting sqref="D102:M102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0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39EF0-8473-4A7F-A37B-54596A59A194}">
  <sheetPr>
    <tabColor rgb="FF99CCFF"/>
    <pageSetUpPr fitToPage="1"/>
  </sheetPr>
  <dimension ref="A1:AH475"/>
  <sheetViews>
    <sheetView view="pageBreakPreview" zoomScale="145" zoomScaleNormal="100" zoomScaleSheetLayoutView="145" workbookViewId="0">
      <pane xSplit="1" ySplit="10" topLeftCell="B11" activePane="bottomRight" state="frozen"/>
      <selection activeCell="R23" sqref="R23"/>
      <selection pane="topRight" activeCell="R23" sqref="R23"/>
      <selection pane="bottomLeft" activeCell="R23" sqref="R23"/>
      <selection pane="bottomRight" activeCell="F14" sqref="F14"/>
    </sheetView>
  </sheetViews>
  <sheetFormatPr defaultColWidth="9.8984375" defaultRowHeight="13.8"/>
  <cols>
    <col min="1" max="1" width="1.09765625" style="46" customWidth="1"/>
    <col min="2" max="2" width="8.59765625" style="46" customWidth="1"/>
    <col min="3" max="3" width="7.796875" style="46" customWidth="1"/>
    <col min="4" max="4" width="22.796875" style="46" hidden="1" customWidth="1"/>
    <col min="5" max="5" width="30.296875" style="46" customWidth="1"/>
    <col min="6" max="6" width="18.3984375" style="140" customWidth="1"/>
    <col min="7" max="7" width="0.5" style="140" customWidth="1"/>
    <col min="8" max="8" width="9.8984375" style="67" customWidth="1"/>
    <col min="9" max="9" width="8.3984375" style="68" customWidth="1"/>
    <col min="10" max="10" width="9.5" style="68" customWidth="1"/>
    <col min="11" max="12" width="12.796875" style="162" customWidth="1"/>
    <col min="13" max="13" width="11.09765625" style="163" customWidth="1"/>
    <col min="14" max="14" width="11.09765625" style="67" customWidth="1"/>
    <col min="15" max="16" width="14.5" style="163" customWidth="1"/>
    <col min="17" max="17" width="11.69921875" style="164" customWidth="1"/>
    <col min="18" max="18" width="11.8984375" style="163" customWidth="1"/>
    <col min="19" max="19" width="9.3984375" style="164" customWidth="1"/>
    <col min="20" max="20" width="9.3984375" style="163" customWidth="1"/>
    <col min="21" max="21" width="9.3984375" style="164" customWidth="1"/>
    <col min="22" max="22" width="0.5" style="165" customWidth="1"/>
    <col min="23" max="23" width="10.59765625" style="163" customWidth="1"/>
    <col min="24" max="24" width="0.5" style="165" customWidth="1"/>
    <col min="25" max="25" width="14.8984375" style="166" customWidth="1"/>
    <col min="26" max="26" width="10.59765625" style="167" customWidth="1"/>
    <col min="27" max="27" width="10.59765625" style="166" customWidth="1"/>
    <col min="28" max="28" width="10.59765625" style="167" customWidth="1"/>
    <col min="29" max="29" width="11.09765625" style="60" customWidth="1"/>
    <col min="30" max="30" width="8.8984375" style="60" customWidth="1"/>
    <col min="31" max="31" width="9.3984375" style="46" customWidth="1"/>
    <col min="32" max="32" width="3.8984375" style="46" customWidth="1"/>
    <col min="33" max="33" width="47.796875" style="46" customWidth="1"/>
    <col min="34" max="34" width="10.59765625" style="87" customWidth="1"/>
    <col min="35" max="16384" width="9.8984375" style="46"/>
  </cols>
  <sheetData>
    <row r="1" spans="1:34" s="60" customFormat="1">
      <c r="A1" s="54"/>
      <c r="B1" s="54"/>
      <c r="C1" s="54"/>
      <c r="D1" s="54"/>
      <c r="E1" s="54"/>
      <c r="F1" s="55"/>
      <c r="G1" s="54"/>
      <c r="H1" s="56"/>
      <c r="I1" s="57"/>
      <c r="J1" s="57"/>
      <c r="K1" s="58"/>
      <c r="L1" s="58"/>
      <c r="M1" s="57"/>
      <c r="N1" s="57"/>
      <c r="O1" s="57"/>
      <c r="P1" s="57"/>
      <c r="Q1" s="57"/>
      <c r="R1" s="57"/>
      <c r="S1" s="57"/>
      <c r="T1" s="59"/>
      <c r="U1" s="59"/>
      <c r="V1" s="59"/>
      <c r="W1" s="59"/>
      <c r="X1" s="59"/>
      <c r="Y1" s="59"/>
      <c r="Z1" s="57"/>
      <c r="AA1" s="57"/>
      <c r="AB1" s="57"/>
      <c r="AC1" s="57"/>
      <c r="AH1" s="61"/>
    </row>
    <row r="2" spans="1:34" s="60" customFormat="1">
      <c r="A2" s="54"/>
      <c r="B2" s="54"/>
      <c r="C2" s="54"/>
      <c r="D2" s="54"/>
      <c r="E2" s="54"/>
      <c r="F2" s="55"/>
      <c r="G2" s="54"/>
      <c r="H2" s="56"/>
      <c r="I2" s="57"/>
      <c r="J2" s="57"/>
      <c r="K2" s="58"/>
      <c r="L2" s="58"/>
      <c r="M2" s="57"/>
      <c r="N2" s="57"/>
      <c r="O2" s="57"/>
      <c r="P2" s="57"/>
      <c r="Q2" s="57"/>
      <c r="R2" s="57"/>
      <c r="S2" s="57"/>
      <c r="T2" s="62"/>
      <c r="U2" s="62"/>
      <c r="V2" s="62"/>
      <c r="W2" s="62"/>
      <c r="X2" s="62"/>
      <c r="Y2" s="62"/>
      <c r="Z2" s="57"/>
      <c r="AA2" s="57"/>
      <c r="AB2" s="57"/>
      <c r="AC2" s="57"/>
      <c r="AH2" s="61"/>
    </row>
    <row r="3" spans="1:34" s="60" customFormat="1" ht="14.85" customHeight="1">
      <c r="A3" s="54"/>
      <c r="B3" s="54"/>
      <c r="C3" s="54"/>
      <c r="D3" s="54"/>
      <c r="E3" s="54"/>
      <c r="F3" s="63"/>
      <c r="G3" s="63"/>
      <c r="H3" s="63"/>
      <c r="I3" s="64"/>
      <c r="J3" s="64"/>
      <c r="K3" s="65"/>
      <c r="L3" s="65"/>
      <c r="M3" s="64"/>
      <c r="N3" s="64"/>
      <c r="O3" s="64"/>
      <c r="P3" s="64"/>
      <c r="Q3" s="64"/>
      <c r="R3" s="64"/>
      <c r="S3" s="64"/>
      <c r="T3" s="66"/>
      <c r="U3" s="66"/>
      <c r="V3" s="66"/>
      <c r="W3" s="66"/>
      <c r="X3" s="66"/>
      <c r="Y3" s="66"/>
      <c r="Z3" s="64"/>
      <c r="AA3" s="64"/>
      <c r="AB3" s="64"/>
      <c r="AC3" s="64"/>
      <c r="AF3" s="67"/>
      <c r="AG3" s="68"/>
      <c r="AH3" s="68"/>
    </row>
    <row r="4" spans="1:34" s="60" customFormat="1" ht="14.85" customHeight="1">
      <c r="A4" s="54"/>
      <c r="B4" s="54"/>
      <c r="C4" s="54"/>
      <c r="D4" s="54"/>
      <c r="E4" s="54"/>
      <c r="F4" s="63"/>
      <c r="G4" s="63"/>
      <c r="H4" s="63"/>
      <c r="I4" s="64"/>
      <c r="J4" s="64"/>
      <c r="K4" s="65"/>
      <c r="L4" s="65"/>
      <c r="M4" s="64"/>
      <c r="N4" s="64"/>
      <c r="O4" s="64"/>
      <c r="P4" s="64"/>
      <c r="Q4" s="64"/>
      <c r="R4" s="64"/>
      <c r="S4" s="64"/>
      <c r="T4" s="66"/>
      <c r="U4" s="66"/>
      <c r="V4" s="66"/>
      <c r="W4" s="66"/>
      <c r="X4" s="66"/>
      <c r="Y4" s="66"/>
      <c r="Z4" s="64"/>
      <c r="AA4" s="64"/>
      <c r="AB4" s="64"/>
      <c r="AC4" s="64"/>
      <c r="AF4" s="67"/>
      <c r="AG4" s="68"/>
      <c r="AH4" s="68"/>
    </row>
    <row r="5" spans="1:34" s="60" customFormat="1" ht="14.85" customHeight="1">
      <c r="A5" s="54"/>
      <c r="B5" s="54"/>
      <c r="C5" s="54"/>
      <c r="D5" s="54"/>
      <c r="E5" s="54"/>
      <c r="F5" s="63"/>
      <c r="G5" s="63"/>
      <c r="H5" s="63"/>
      <c r="I5" s="64"/>
      <c r="J5" s="64"/>
      <c r="K5" s="65"/>
      <c r="L5" s="65"/>
      <c r="M5" s="64"/>
      <c r="N5" s="64"/>
      <c r="O5" s="64"/>
      <c r="P5" s="64"/>
      <c r="Q5" s="64"/>
      <c r="R5" s="64"/>
      <c r="S5" s="64"/>
      <c r="T5" s="66"/>
      <c r="U5" s="66"/>
      <c r="V5" s="66"/>
      <c r="W5" s="66"/>
      <c r="X5" s="66"/>
      <c r="Y5" s="66"/>
      <c r="Z5" s="64"/>
      <c r="AA5" s="64"/>
      <c r="AB5" s="64"/>
      <c r="AC5" s="64"/>
      <c r="AF5" s="67"/>
      <c r="AG5" s="68"/>
      <c r="AH5" s="68"/>
    </row>
    <row r="6" spans="1:34" ht="14.85" customHeight="1">
      <c r="A6" s="54"/>
      <c r="B6" s="54"/>
      <c r="C6" s="54"/>
      <c r="D6" s="54"/>
      <c r="E6" s="54"/>
      <c r="F6" s="63"/>
      <c r="G6" s="63"/>
      <c r="H6" s="63"/>
      <c r="I6" s="64"/>
      <c r="J6" s="64"/>
      <c r="K6" s="65"/>
      <c r="L6" s="65"/>
      <c r="M6" s="64"/>
      <c r="N6" s="64"/>
      <c r="O6" s="64"/>
      <c r="P6" s="64"/>
      <c r="Q6" s="64"/>
      <c r="R6" s="64"/>
      <c r="S6" s="64"/>
      <c r="T6" s="66"/>
      <c r="U6" s="66"/>
      <c r="V6" s="66"/>
      <c r="W6" s="66"/>
      <c r="X6" s="66"/>
      <c r="Y6" s="66"/>
      <c r="Z6" s="64"/>
      <c r="AA6" s="64"/>
      <c r="AB6" s="64"/>
      <c r="AC6" s="64"/>
      <c r="AF6" s="67"/>
      <c r="AG6" s="68"/>
      <c r="AH6" s="68"/>
    </row>
    <row r="7" spans="1:34">
      <c r="A7" s="54"/>
      <c r="B7" s="54"/>
      <c r="C7" s="54"/>
      <c r="D7" s="54"/>
      <c r="E7" s="54"/>
      <c r="F7" s="55"/>
      <c r="G7" s="54"/>
      <c r="H7" s="56"/>
      <c r="I7" s="57"/>
      <c r="J7" s="57"/>
      <c r="K7" s="58"/>
      <c r="L7" s="58"/>
      <c r="M7" s="57"/>
      <c r="N7" s="57"/>
      <c r="O7" s="57"/>
      <c r="P7" s="57"/>
      <c r="Q7" s="57"/>
      <c r="R7" s="57"/>
      <c r="S7" s="57"/>
      <c r="T7" s="69"/>
      <c r="U7" s="69"/>
      <c r="V7" s="69"/>
      <c r="W7" s="69"/>
      <c r="X7" s="69"/>
      <c r="Y7" s="69"/>
      <c r="Z7" s="57"/>
      <c r="AA7" s="57"/>
      <c r="AB7" s="57"/>
      <c r="AC7" s="57"/>
      <c r="AF7" s="67"/>
      <c r="AG7" s="68"/>
      <c r="AH7" s="68"/>
    </row>
    <row r="8" spans="1:34" s="70" customFormat="1" ht="18" customHeight="1">
      <c r="A8" s="6"/>
      <c r="B8" s="6" t="s">
        <v>804</v>
      </c>
      <c r="G8" s="71"/>
      <c r="I8" s="72"/>
      <c r="J8" s="72"/>
      <c r="K8" s="73"/>
      <c r="L8" s="73"/>
      <c r="M8" s="72"/>
      <c r="N8" s="72"/>
      <c r="O8" s="72"/>
      <c r="P8" s="72"/>
      <c r="Q8" s="72"/>
      <c r="R8" s="72"/>
      <c r="S8" s="72"/>
      <c r="T8" s="72"/>
      <c r="U8" s="72"/>
      <c r="V8" s="74"/>
      <c r="W8" s="72"/>
      <c r="X8" s="74"/>
      <c r="Y8" s="72"/>
      <c r="Z8" s="72"/>
      <c r="AA8" s="72"/>
      <c r="AB8" s="72"/>
      <c r="AC8" s="75" t="s">
        <v>742</v>
      </c>
      <c r="AD8" s="60"/>
      <c r="AF8" s="67"/>
      <c r="AG8" s="68"/>
      <c r="AH8" s="68"/>
    </row>
    <row r="9" spans="1:34" s="77" customFormat="1" ht="15.6">
      <c r="A9" s="76"/>
      <c r="B9" s="76" t="s">
        <v>19</v>
      </c>
      <c r="G9" s="71"/>
      <c r="H9" s="76" t="s">
        <v>20</v>
      </c>
      <c r="I9" s="78"/>
      <c r="J9" s="78"/>
      <c r="K9" s="79"/>
      <c r="L9" s="79"/>
      <c r="M9" s="78"/>
      <c r="N9" s="78"/>
      <c r="O9" s="78"/>
      <c r="P9" s="78"/>
      <c r="Q9" s="78"/>
      <c r="R9" s="78"/>
      <c r="S9" s="78"/>
      <c r="T9" s="78"/>
      <c r="U9" s="80"/>
      <c r="V9" s="81"/>
      <c r="W9" s="80" t="s">
        <v>21</v>
      </c>
      <c r="X9" s="81"/>
      <c r="Y9" s="80" t="s">
        <v>22</v>
      </c>
      <c r="Z9" s="78"/>
      <c r="AA9" s="78"/>
      <c r="AB9" s="78"/>
      <c r="AC9" s="78"/>
      <c r="AD9" s="60"/>
      <c r="AH9" s="78"/>
    </row>
    <row r="10" spans="1:34" ht="63" customHeight="1">
      <c r="A10" s="82"/>
      <c r="B10" s="82" t="s">
        <v>23</v>
      </c>
      <c r="C10" s="82" t="s">
        <v>24</v>
      </c>
      <c r="D10" s="82" t="s">
        <v>12</v>
      </c>
      <c r="E10" s="83" t="s">
        <v>25</v>
      </c>
      <c r="F10" s="84"/>
      <c r="G10" s="84"/>
      <c r="H10" s="84" t="s">
        <v>26</v>
      </c>
      <c r="I10" s="84" t="s">
        <v>27</v>
      </c>
      <c r="J10" s="84" t="s">
        <v>28</v>
      </c>
      <c r="K10" s="85" t="s">
        <v>29</v>
      </c>
      <c r="L10" s="85" t="s">
        <v>30</v>
      </c>
      <c r="M10" s="84" t="s">
        <v>31</v>
      </c>
      <c r="N10" s="84" t="s">
        <v>32</v>
      </c>
      <c r="O10" s="84" t="s">
        <v>33</v>
      </c>
      <c r="P10" s="84" t="s">
        <v>34</v>
      </c>
      <c r="Q10" s="84" t="s">
        <v>35</v>
      </c>
      <c r="R10" s="84" t="s">
        <v>36</v>
      </c>
      <c r="S10" s="84" t="s">
        <v>37</v>
      </c>
      <c r="T10" s="84" t="s">
        <v>38</v>
      </c>
      <c r="U10" s="84" t="s">
        <v>39</v>
      </c>
      <c r="V10" s="86"/>
      <c r="W10" s="84" t="s">
        <v>40</v>
      </c>
      <c r="X10" s="86"/>
      <c r="Y10" s="84" t="s">
        <v>41</v>
      </c>
      <c r="Z10" s="84" t="s">
        <v>42</v>
      </c>
      <c r="AA10" s="84" t="s">
        <v>43</v>
      </c>
      <c r="AB10" s="84" t="s">
        <v>44</v>
      </c>
      <c r="AC10" s="84" t="s">
        <v>45</v>
      </c>
    </row>
    <row r="11" spans="1:34" s="77" customFormat="1" ht="15" customHeight="1">
      <c r="A11" s="88"/>
      <c r="B11" s="88" t="s">
        <v>46</v>
      </c>
      <c r="C11" s="76"/>
      <c r="D11" s="76"/>
      <c r="E11" s="76"/>
      <c r="F11" s="76"/>
      <c r="G11" s="71"/>
      <c r="H11" s="89"/>
      <c r="I11" s="89"/>
      <c r="J11" s="89"/>
      <c r="K11" s="90"/>
      <c r="L11" s="90"/>
      <c r="M11" s="89"/>
      <c r="N11" s="89"/>
      <c r="O11" s="89"/>
      <c r="P11" s="89"/>
      <c r="Q11" s="89"/>
      <c r="R11" s="89"/>
      <c r="S11" s="89"/>
      <c r="T11" s="89"/>
      <c r="U11" s="89"/>
      <c r="V11" s="91"/>
      <c r="W11" s="89"/>
      <c r="X11" s="91"/>
      <c r="Y11" s="89"/>
      <c r="Z11" s="89"/>
      <c r="AA11" s="89"/>
      <c r="AB11" s="89"/>
      <c r="AC11" s="89"/>
      <c r="AD11" s="60"/>
      <c r="AF11" s="67"/>
      <c r="AG11" s="68"/>
      <c r="AH11" s="68"/>
    </row>
    <row r="12" spans="1:34">
      <c r="A12" s="92"/>
      <c r="B12" s="92" t="s">
        <v>47</v>
      </c>
      <c r="C12" s="93" t="s">
        <v>48</v>
      </c>
      <c r="D12" s="93" t="s">
        <v>751</v>
      </c>
      <c r="E12" s="94" t="s">
        <v>805</v>
      </c>
      <c r="F12" s="95"/>
      <c r="G12" s="71"/>
      <c r="H12" s="96">
        <v>0.04</v>
      </c>
      <c r="I12" s="97">
        <v>9779.2998192099985</v>
      </c>
      <c r="J12" s="98">
        <v>594.19169216999819</v>
      </c>
      <c r="K12" s="97">
        <v>202.63777300000001</v>
      </c>
      <c r="L12" s="98">
        <v>1958.8679340000001</v>
      </c>
      <c r="M12" s="97">
        <v>9775.0422668599986</v>
      </c>
      <c r="N12" s="98">
        <v>594.07871421999744</v>
      </c>
      <c r="O12" s="97">
        <v>207.596992</v>
      </c>
      <c r="P12" s="98">
        <v>1963.81143204</v>
      </c>
      <c r="Q12" s="99">
        <v>540145396.89276814</v>
      </c>
      <c r="R12" s="100">
        <v>3605167</v>
      </c>
      <c r="S12" s="99">
        <v>32123</v>
      </c>
      <c r="T12" s="101">
        <v>5.5233545026580719E-2</v>
      </c>
      <c r="U12" s="102">
        <v>2.1657275000000001E-4</v>
      </c>
      <c r="V12" s="103"/>
      <c r="W12" s="104">
        <v>153.72999999999999</v>
      </c>
      <c r="X12" s="105"/>
      <c r="Y12" s="106">
        <v>3.012745723020881E-2</v>
      </c>
      <c r="Z12" s="107">
        <v>4.2099999999999999E-2</v>
      </c>
      <c r="AA12" s="106">
        <v>0.1767</v>
      </c>
      <c r="AB12" s="107">
        <v>0.13550000000000001</v>
      </c>
      <c r="AC12" s="106">
        <v>0.12429999999999999</v>
      </c>
      <c r="AF12" s="67"/>
      <c r="AG12" s="68"/>
      <c r="AH12" s="68"/>
    </row>
    <row r="13" spans="1:34">
      <c r="A13" s="92"/>
      <c r="B13" s="92" t="s">
        <v>49</v>
      </c>
      <c r="C13" s="93" t="s">
        <v>48</v>
      </c>
      <c r="D13" s="93" t="s">
        <v>765</v>
      </c>
      <c r="E13" s="94" t="s">
        <v>806</v>
      </c>
      <c r="F13" s="95"/>
      <c r="G13" s="71"/>
      <c r="H13" s="96">
        <v>0.04</v>
      </c>
      <c r="I13" s="97">
        <v>12.85964888</v>
      </c>
      <c r="J13" s="98">
        <v>0.49460188000000083</v>
      </c>
      <c r="K13" s="97">
        <v>0</v>
      </c>
      <c r="L13" s="98">
        <v>12.226969</v>
      </c>
      <c r="M13" s="97">
        <v>12.84893688</v>
      </c>
      <c r="N13" s="98">
        <v>0.4941898800000008</v>
      </c>
      <c r="O13" s="97">
        <v>0</v>
      </c>
      <c r="P13" s="98">
        <v>12.29680802</v>
      </c>
      <c r="Q13" s="99">
        <v>1333561.1700000002</v>
      </c>
      <c r="R13" s="100">
        <v>25705</v>
      </c>
      <c r="S13" s="99">
        <v>313</v>
      </c>
      <c r="T13" s="101">
        <v>0.10370121163059315</v>
      </c>
      <c r="U13" s="102">
        <v>1.2553837000000001E-3</v>
      </c>
      <c r="V13" s="103"/>
      <c r="W13" s="104">
        <v>53.56</v>
      </c>
      <c r="X13" s="105"/>
      <c r="Y13" s="106">
        <v>1.1893801344286779E-2</v>
      </c>
      <c r="Z13" s="107">
        <v>3.9800000000000002E-2</v>
      </c>
      <c r="AA13" s="106" t="s">
        <v>502</v>
      </c>
      <c r="AB13" s="107" t="s">
        <v>502</v>
      </c>
      <c r="AC13" s="106" t="s">
        <v>502</v>
      </c>
      <c r="AF13" s="67"/>
      <c r="AG13" s="68"/>
      <c r="AH13" s="68"/>
    </row>
    <row r="14" spans="1:34">
      <c r="A14" s="92"/>
      <c r="B14" s="92" t="s">
        <v>50</v>
      </c>
      <c r="C14" s="93" t="s">
        <v>48</v>
      </c>
      <c r="D14" s="93" t="s">
        <v>770</v>
      </c>
      <c r="E14" s="94" t="s">
        <v>807</v>
      </c>
      <c r="F14" s="95"/>
      <c r="G14" s="71"/>
      <c r="H14" s="96">
        <v>0.05</v>
      </c>
      <c r="I14" s="97">
        <v>8570.0718785999998</v>
      </c>
      <c r="J14" s="98">
        <v>564.68270780000023</v>
      </c>
      <c r="K14" s="97">
        <v>228.83540300000001</v>
      </c>
      <c r="L14" s="98">
        <v>1003.140547</v>
      </c>
      <c r="M14" s="97">
        <v>8546.9844666600002</v>
      </c>
      <c r="N14" s="98">
        <v>563.67681126000025</v>
      </c>
      <c r="O14" s="97">
        <v>235.90321236000003</v>
      </c>
      <c r="P14" s="98">
        <v>1015.5704247500001</v>
      </c>
      <c r="Q14" s="99">
        <v>457351041.32390004</v>
      </c>
      <c r="R14" s="100">
        <v>12718333</v>
      </c>
      <c r="S14" s="99">
        <v>26832</v>
      </c>
      <c r="T14" s="101">
        <v>5.3366068313374822E-2</v>
      </c>
      <c r="U14" s="102">
        <v>3.9278334999999997E-4</v>
      </c>
      <c r="V14" s="103"/>
      <c r="W14" s="104">
        <v>37.020000000000003</v>
      </c>
      <c r="X14" s="105"/>
      <c r="Y14" s="106">
        <v>3.2366126418152355E-2</v>
      </c>
      <c r="Z14" s="107">
        <v>4.1099999999999998E-2</v>
      </c>
      <c r="AA14" s="106">
        <v>0.17599999999999999</v>
      </c>
      <c r="AB14" s="107">
        <v>0.1351</v>
      </c>
      <c r="AC14" s="106">
        <v>0.1217</v>
      </c>
      <c r="AF14" s="67"/>
      <c r="AG14" s="68"/>
      <c r="AH14" s="68"/>
    </row>
    <row r="15" spans="1:34">
      <c r="A15" s="92"/>
      <c r="B15" s="92" t="s">
        <v>51</v>
      </c>
      <c r="C15" s="93" t="s">
        <v>48</v>
      </c>
      <c r="D15" s="93" t="s">
        <v>770</v>
      </c>
      <c r="E15" s="94" t="s">
        <v>808</v>
      </c>
      <c r="F15" s="95"/>
      <c r="G15" s="71"/>
      <c r="H15" s="96">
        <v>0.24</v>
      </c>
      <c r="I15" s="97">
        <v>778.30361671999992</v>
      </c>
      <c r="J15" s="98">
        <v>45.243519129999875</v>
      </c>
      <c r="K15" s="97">
        <v>-10.395569999999999</v>
      </c>
      <c r="L15" s="98">
        <v>15.583633000000001</v>
      </c>
      <c r="M15" s="97">
        <v>775.72347839999998</v>
      </c>
      <c r="N15" s="98">
        <v>45.247727210000036</v>
      </c>
      <c r="O15" s="97">
        <v>-10.430807119999999</v>
      </c>
      <c r="P15" s="98">
        <v>15.596887410000003</v>
      </c>
      <c r="Q15" s="99">
        <v>22978485.414999999</v>
      </c>
      <c r="R15" s="100">
        <v>667863</v>
      </c>
      <c r="S15" s="99">
        <v>1727</v>
      </c>
      <c r="T15" s="101">
        <v>2.952380654716483E-2</v>
      </c>
      <c r="U15" s="102">
        <v>8.2499782999999988E-4</v>
      </c>
      <c r="V15" s="103"/>
      <c r="W15" s="104">
        <v>35.44</v>
      </c>
      <c r="X15" s="105"/>
      <c r="Y15" s="106">
        <v>3.720584085778781E-2</v>
      </c>
      <c r="Z15" s="107">
        <v>7.6200000000000004E-2</v>
      </c>
      <c r="AA15" s="106">
        <v>0.19900000000000001</v>
      </c>
      <c r="AB15" s="107">
        <v>0.14449999999999999</v>
      </c>
      <c r="AC15" s="106">
        <v>0.1333</v>
      </c>
      <c r="AF15" s="67"/>
      <c r="AG15" s="68"/>
      <c r="AH15" s="68"/>
    </row>
    <row r="16" spans="1:34">
      <c r="A16" s="92"/>
      <c r="B16" s="92" t="s">
        <v>52</v>
      </c>
      <c r="C16" s="93" t="s">
        <v>48</v>
      </c>
      <c r="D16" s="93" t="s">
        <v>800</v>
      </c>
      <c r="E16" s="94" t="s">
        <v>809</v>
      </c>
      <c r="F16" s="95"/>
      <c r="G16" s="71"/>
      <c r="H16" s="96">
        <v>0.35</v>
      </c>
      <c r="I16" s="97">
        <v>3268.5641508500003</v>
      </c>
      <c r="J16" s="98">
        <v>16.948753820000647</v>
      </c>
      <c r="K16" s="97">
        <v>-11.522955</v>
      </c>
      <c r="L16" s="98">
        <v>527.50332700000001</v>
      </c>
      <c r="M16" s="97">
        <v>3255.6819447000003</v>
      </c>
      <c r="N16" s="98">
        <v>16.739083260000228</v>
      </c>
      <c r="O16" s="97">
        <v>-11.783076100000001</v>
      </c>
      <c r="P16" s="98">
        <v>530.07482801999993</v>
      </c>
      <c r="Q16" s="99">
        <v>126980968.03499995</v>
      </c>
      <c r="R16" s="100">
        <v>3334112</v>
      </c>
      <c r="S16" s="99">
        <v>13995</v>
      </c>
      <c r="T16" s="101">
        <v>3.8849158888920127E-2</v>
      </c>
      <c r="U16" s="102">
        <v>5.0003490999999995E-4</v>
      </c>
      <c r="V16" s="103"/>
      <c r="W16" s="104">
        <v>38.950000000000003</v>
      </c>
      <c r="X16" s="105"/>
      <c r="Y16" s="106">
        <v>4.4672657252888312E-2</v>
      </c>
      <c r="Z16" s="107">
        <v>8.8000000000000005E-3</v>
      </c>
      <c r="AA16" s="106">
        <v>9.5699999999999993E-2</v>
      </c>
      <c r="AB16" s="107">
        <v>9.4799999999999995E-2</v>
      </c>
      <c r="AC16" s="106">
        <v>9.6799999999999997E-2</v>
      </c>
      <c r="AF16" s="67"/>
      <c r="AG16" s="68"/>
      <c r="AH16" s="68"/>
    </row>
    <row r="17" spans="1:34">
      <c r="A17" s="92"/>
      <c r="B17" s="92" t="s">
        <v>53</v>
      </c>
      <c r="C17" s="93" t="s">
        <v>48</v>
      </c>
      <c r="D17" s="93" t="s">
        <v>751</v>
      </c>
      <c r="E17" s="94" t="s">
        <v>810</v>
      </c>
      <c r="F17" s="95"/>
      <c r="G17" s="71"/>
      <c r="H17" s="96">
        <v>0.4</v>
      </c>
      <c r="I17" s="97">
        <v>1086.0335771500002</v>
      </c>
      <c r="J17" s="98">
        <v>88.840341090000152</v>
      </c>
      <c r="K17" s="97">
        <v>28.353745</v>
      </c>
      <c r="L17" s="98">
        <v>261.44536299999999</v>
      </c>
      <c r="M17" s="97">
        <v>1084.3975004500001</v>
      </c>
      <c r="N17" s="98">
        <v>88.748852670000076</v>
      </c>
      <c r="O17" s="97">
        <v>29.775000000000002</v>
      </c>
      <c r="P17" s="98">
        <v>264.43239929999999</v>
      </c>
      <c r="Q17" s="99">
        <v>69611553.25999999</v>
      </c>
      <c r="R17" s="100">
        <v>3646146</v>
      </c>
      <c r="S17" s="99">
        <v>7229</v>
      </c>
      <c r="T17" s="101">
        <v>6.4097054386363067E-2</v>
      </c>
      <c r="U17" s="102">
        <v>8.8996703999999992E-4</v>
      </c>
      <c r="V17" s="103"/>
      <c r="W17" s="104">
        <v>19.850000000000001</v>
      </c>
      <c r="X17" s="105"/>
      <c r="Y17" s="106">
        <v>3.4806498740554151E-2</v>
      </c>
      <c r="Z17" s="107">
        <v>5.8700000000000002E-2</v>
      </c>
      <c r="AA17" s="106">
        <v>0.28949999999999998</v>
      </c>
      <c r="AB17" s="107">
        <v>0.17269999999999999</v>
      </c>
      <c r="AC17" s="106">
        <v>0.1507</v>
      </c>
      <c r="AF17" s="67"/>
      <c r="AG17" s="68"/>
      <c r="AH17" s="68"/>
    </row>
    <row r="18" spans="1:34">
      <c r="A18" s="92"/>
      <c r="B18" s="92" t="s">
        <v>54</v>
      </c>
      <c r="C18" s="93" t="s">
        <v>48</v>
      </c>
      <c r="D18" s="93" t="s">
        <v>797</v>
      </c>
      <c r="E18" s="94" t="s">
        <v>811</v>
      </c>
      <c r="F18" s="95"/>
      <c r="G18" s="71"/>
      <c r="H18" s="96">
        <v>0.05</v>
      </c>
      <c r="I18" s="97">
        <v>6603.0383280400001</v>
      </c>
      <c r="J18" s="98">
        <v>273.1825783600006</v>
      </c>
      <c r="K18" s="97">
        <v>19.9067875</v>
      </c>
      <c r="L18" s="98">
        <v>345.30071540999995</v>
      </c>
      <c r="M18" s="97">
        <v>6499.8599822699998</v>
      </c>
      <c r="N18" s="98">
        <v>269.42458459000017</v>
      </c>
      <c r="O18" s="97">
        <v>20.865810230000001</v>
      </c>
      <c r="P18" s="98">
        <v>342.88412108999995</v>
      </c>
      <c r="Q18" s="99">
        <v>189418643.95499998</v>
      </c>
      <c r="R18" s="100">
        <v>2356830</v>
      </c>
      <c r="S18" s="99">
        <v>8476</v>
      </c>
      <c r="T18" s="101">
        <v>2.8686588589169327E-2</v>
      </c>
      <c r="U18" s="102">
        <v>3.0815143999999997E-4</v>
      </c>
      <c r="V18" s="103"/>
      <c r="W18" s="104">
        <v>82.63</v>
      </c>
      <c r="X18" s="105"/>
      <c r="Y18" s="106">
        <v>3.290697083383759E-2</v>
      </c>
      <c r="Z18" s="107">
        <v>3.95E-2</v>
      </c>
      <c r="AA18" s="106">
        <v>0.17080000000000001</v>
      </c>
      <c r="AB18" s="107">
        <v>0.13500000000000001</v>
      </c>
      <c r="AC18" s="106">
        <v>0.1226</v>
      </c>
    </row>
    <row r="19" spans="1:34">
      <c r="A19" s="92"/>
      <c r="B19" s="92" t="s">
        <v>55</v>
      </c>
      <c r="C19" s="93" t="s">
        <v>48</v>
      </c>
      <c r="D19" s="93" t="s">
        <v>797</v>
      </c>
      <c r="E19" s="94" t="s">
        <v>812</v>
      </c>
      <c r="F19" s="95"/>
      <c r="G19" s="71"/>
      <c r="H19" s="96">
        <v>0.2</v>
      </c>
      <c r="I19" s="97">
        <v>770.54667689999997</v>
      </c>
      <c r="J19" s="98">
        <v>38.333890700000048</v>
      </c>
      <c r="K19" s="97">
        <v>-1.8736875</v>
      </c>
      <c r="L19" s="98">
        <v>-40.916894920000004</v>
      </c>
      <c r="M19" s="97">
        <v>763.37426161999997</v>
      </c>
      <c r="N19" s="98">
        <v>37.989764860000015</v>
      </c>
      <c r="O19" s="97">
        <v>-1.969476</v>
      </c>
      <c r="P19" s="98">
        <v>-40.934932900000007</v>
      </c>
      <c r="Q19" s="99">
        <v>14885842.385</v>
      </c>
      <c r="R19" s="100">
        <v>191925</v>
      </c>
      <c r="S19" s="99">
        <v>1165</v>
      </c>
      <c r="T19" s="101">
        <v>1.9318547248672199E-2</v>
      </c>
      <c r="U19" s="102">
        <v>7.3234747999999998E-4</v>
      </c>
      <c r="V19" s="103"/>
      <c r="W19" s="104">
        <v>80.06</v>
      </c>
      <c r="X19" s="105"/>
      <c r="Y19" s="106">
        <v>3.3497564326754936E-2</v>
      </c>
      <c r="Z19" s="107">
        <v>5.5100000000000003E-2</v>
      </c>
      <c r="AA19" s="106">
        <v>0.16250000000000001</v>
      </c>
      <c r="AB19" s="107">
        <v>0.13320000000000001</v>
      </c>
      <c r="AC19" s="106">
        <v>0.1255</v>
      </c>
    </row>
    <row r="20" spans="1:34">
      <c r="A20" s="92"/>
      <c r="B20" s="92" t="s">
        <v>56</v>
      </c>
      <c r="C20" s="93" t="s">
        <v>48</v>
      </c>
      <c r="D20" s="93" t="s">
        <v>801</v>
      </c>
      <c r="E20" s="94" t="s">
        <v>813</v>
      </c>
      <c r="F20" s="95"/>
      <c r="G20" s="71"/>
      <c r="H20" s="96">
        <v>7.0000000000000007E-2</v>
      </c>
      <c r="I20" s="97">
        <v>24210.045242759999</v>
      </c>
      <c r="J20" s="98">
        <v>1097.3499694799996</v>
      </c>
      <c r="K20" s="97">
        <v>203.44060200000001</v>
      </c>
      <c r="L20" s="98">
        <v>2957.4803216700002</v>
      </c>
      <c r="M20" s="97">
        <v>24175.21884596</v>
      </c>
      <c r="N20" s="98">
        <v>1107.0905267599983</v>
      </c>
      <c r="O20" s="97">
        <v>221.46915206</v>
      </c>
      <c r="P20" s="98">
        <v>3243.4350940699996</v>
      </c>
      <c r="Q20" s="99">
        <v>822887924.36069989</v>
      </c>
      <c r="R20" s="100">
        <v>7409176</v>
      </c>
      <c r="S20" s="99">
        <v>86304</v>
      </c>
      <c r="T20" s="101">
        <v>3.3989524435390474E-2</v>
      </c>
      <c r="U20" s="102">
        <v>2.1175118E-4</v>
      </c>
      <c r="V20" s="103"/>
      <c r="W20" s="104">
        <v>114.14</v>
      </c>
      <c r="X20" s="105"/>
      <c r="Y20" s="106">
        <v>2.8862326966882779E-2</v>
      </c>
      <c r="Z20" s="107">
        <v>3.8399999999999997E-2</v>
      </c>
      <c r="AA20" s="106">
        <v>0.1764</v>
      </c>
      <c r="AB20" s="107">
        <v>0.1346</v>
      </c>
      <c r="AC20" s="106">
        <v>0.1197</v>
      </c>
    </row>
    <row r="21" spans="1:34">
      <c r="A21" s="92"/>
      <c r="B21" s="92" t="s">
        <v>57</v>
      </c>
      <c r="C21" s="93" t="s">
        <v>48</v>
      </c>
      <c r="D21" s="93" t="s">
        <v>801</v>
      </c>
      <c r="E21" s="94" t="s">
        <v>814</v>
      </c>
      <c r="F21" s="95"/>
      <c r="G21" s="71"/>
      <c r="H21" s="96">
        <v>0.2</v>
      </c>
      <c r="I21" s="97">
        <v>329.44897152999999</v>
      </c>
      <c r="J21" s="98">
        <v>15.061596379999996</v>
      </c>
      <c r="K21" s="97">
        <v>-9.01309</v>
      </c>
      <c r="L21" s="98">
        <v>13.222322980000001</v>
      </c>
      <c r="M21" s="97">
        <v>328.52159339999997</v>
      </c>
      <c r="N21" s="98">
        <v>14.994976399999976</v>
      </c>
      <c r="O21" s="97">
        <v>-9.2710000000000008</v>
      </c>
      <c r="P21" s="98">
        <v>12.56943966</v>
      </c>
      <c r="Q21" s="99">
        <v>22501344.449999999</v>
      </c>
      <c r="R21" s="100">
        <v>253939</v>
      </c>
      <c r="S21" s="99">
        <v>2235</v>
      </c>
      <c r="T21" s="101">
        <v>6.8299938365268209E-2</v>
      </c>
      <c r="U21" s="102">
        <v>6.9104834000000004E-4</v>
      </c>
      <c r="V21" s="103"/>
      <c r="W21" s="104">
        <v>92.71</v>
      </c>
      <c r="X21" s="105"/>
      <c r="Y21" s="106">
        <v>3.7976183798942943E-2</v>
      </c>
      <c r="Z21" s="107">
        <v>7.7399999999999997E-2</v>
      </c>
      <c r="AA21" s="106">
        <v>0.20480000000000001</v>
      </c>
      <c r="AB21" s="107">
        <v>0.14699999999999999</v>
      </c>
      <c r="AC21" s="106">
        <v>0.13769999999999999</v>
      </c>
    </row>
    <row r="22" spans="1:34" s="77" customFormat="1" ht="15" customHeight="1">
      <c r="A22" s="88"/>
      <c r="B22" s="88" t="s">
        <v>58</v>
      </c>
      <c r="C22" s="76"/>
      <c r="D22" s="76"/>
      <c r="E22" s="76"/>
      <c r="F22" s="76"/>
      <c r="G22" s="71"/>
      <c r="H22" s="89"/>
      <c r="I22" s="89"/>
      <c r="J22" s="89"/>
      <c r="K22" s="90"/>
      <c r="L22" s="90"/>
      <c r="M22" s="89"/>
      <c r="N22" s="89"/>
      <c r="O22" s="108"/>
      <c r="P22" s="108"/>
      <c r="Q22" s="89"/>
      <c r="R22" s="89"/>
      <c r="S22" s="89"/>
      <c r="T22" s="89"/>
      <c r="U22" s="89"/>
      <c r="V22" s="91"/>
      <c r="W22" s="89"/>
      <c r="X22" s="91"/>
      <c r="Y22" s="89"/>
      <c r="Z22" s="89"/>
      <c r="AA22" s="89"/>
      <c r="AB22" s="89"/>
      <c r="AC22" s="89"/>
      <c r="AD22" s="60"/>
      <c r="AF22" s="67"/>
      <c r="AG22" s="68"/>
      <c r="AH22" s="68"/>
    </row>
    <row r="23" spans="1:34">
      <c r="A23" s="92"/>
      <c r="B23" s="92" t="s">
        <v>59</v>
      </c>
      <c r="C23" s="93" t="s">
        <v>48</v>
      </c>
      <c r="D23" s="93" t="s">
        <v>751</v>
      </c>
      <c r="E23" s="94" t="s">
        <v>815</v>
      </c>
      <c r="F23" s="95"/>
      <c r="G23" s="71"/>
      <c r="H23" s="96">
        <v>0.25</v>
      </c>
      <c r="I23" s="97">
        <v>646.71085860000005</v>
      </c>
      <c r="J23" s="98">
        <v>11.830543920000077</v>
      </c>
      <c r="K23" s="97">
        <v>20.989809999999999</v>
      </c>
      <c r="L23" s="98">
        <v>222.12526199999999</v>
      </c>
      <c r="M23" s="97">
        <v>646.44662729999993</v>
      </c>
      <c r="N23" s="98">
        <v>11.834557559999944</v>
      </c>
      <c r="O23" s="97">
        <v>21.33</v>
      </c>
      <c r="P23" s="98">
        <v>223.46740239000002</v>
      </c>
      <c r="Q23" s="99">
        <v>32039370.199999996</v>
      </c>
      <c r="R23" s="100">
        <v>1374539</v>
      </c>
      <c r="S23" s="99">
        <v>2224</v>
      </c>
      <c r="T23" s="101">
        <v>4.954203222961006E-2</v>
      </c>
      <c r="U23" s="102">
        <v>8.5992511999999994E-4</v>
      </c>
      <c r="V23" s="103"/>
      <c r="W23" s="104">
        <v>23.7</v>
      </c>
      <c r="X23" s="105"/>
      <c r="Y23" s="106">
        <v>3.6079409282700425E-2</v>
      </c>
      <c r="Z23" s="107">
        <v>-1.46E-2</v>
      </c>
      <c r="AA23" s="106">
        <v>0.13650000000000001</v>
      </c>
      <c r="AB23" s="107">
        <v>0.11020000000000001</v>
      </c>
      <c r="AC23" s="106">
        <v>9.0700000000000003E-2</v>
      </c>
    </row>
    <row r="24" spans="1:34">
      <c r="A24" s="92"/>
      <c r="B24" s="92" t="s">
        <v>60</v>
      </c>
      <c r="C24" s="93" t="s">
        <v>61</v>
      </c>
      <c r="D24" s="93" t="s">
        <v>786</v>
      </c>
      <c r="E24" s="94" t="s">
        <v>816</v>
      </c>
      <c r="F24" s="95"/>
      <c r="G24" s="71"/>
      <c r="H24" s="96">
        <v>0.99</v>
      </c>
      <c r="I24" s="97">
        <v>36.378786990000002</v>
      </c>
      <c r="J24" s="98">
        <v>-1.6121365799999983</v>
      </c>
      <c r="K24" s="97">
        <v>-0.20950199999999999</v>
      </c>
      <c r="L24" s="98">
        <v>-7.5708770000000003</v>
      </c>
      <c r="M24" s="97">
        <v>36.452767050000006</v>
      </c>
      <c r="N24" s="98">
        <v>-1.5222462299999968</v>
      </c>
      <c r="O24" s="97">
        <v>-0.11865231000000001</v>
      </c>
      <c r="P24" s="98">
        <v>-9.6832050699999996</v>
      </c>
      <c r="Q24" s="99">
        <v>630969.09000000008</v>
      </c>
      <c r="R24" s="100">
        <v>134454</v>
      </c>
      <c r="S24" s="99">
        <v>247</v>
      </c>
      <c r="T24" s="101">
        <v>1.7344423555778379E-2</v>
      </c>
      <c r="U24" s="102">
        <v>6.9877538900000001E-3</v>
      </c>
      <c r="V24" s="103"/>
      <c r="W24" s="104">
        <v>4.6900000000000004</v>
      </c>
      <c r="X24" s="105"/>
      <c r="Y24" s="106">
        <v>1.9397014925373136E-2</v>
      </c>
      <c r="Z24" s="107">
        <v>-3.6999999999999998E-2</v>
      </c>
      <c r="AA24" s="106">
        <v>-2.0500000000000001E-2</v>
      </c>
      <c r="AB24" s="107">
        <v>9.1999999999999998E-3</v>
      </c>
      <c r="AC24" s="106">
        <v>-3.0999999999999999E-3</v>
      </c>
    </row>
    <row r="25" spans="1:34">
      <c r="A25" s="92"/>
      <c r="B25" s="92" t="s">
        <v>62</v>
      </c>
      <c r="C25" s="93" t="s">
        <v>48</v>
      </c>
      <c r="D25" s="93" t="s">
        <v>770</v>
      </c>
      <c r="E25" s="94" t="s">
        <v>817</v>
      </c>
      <c r="F25" s="95"/>
      <c r="G25" s="71"/>
      <c r="H25" s="96">
        <v>0.55000000000000004</v>
      </c>
      <c r="I25" s="97">
        <v>192.94021047000004</v>
      </c>
      <c r="J25" s="98">
        <v>-2.619352069999993</v>
      </c>
      <c r="K25" s="97">
        <v>1.69116</v>
      </c>
      <c r="L25" s="98">
        <v>31.652668999999999</v>
      </c>
      <c r="M25" s="97">
        <v>192.83159259000001</v>
      </c>
      <c r="N25" s="98">
        <v>-2.6168877900000216</v>
      </c>
      <c r="O25" s="97">
        <v>1.7190000000000003</v>
      </c>
      <c r="P25" s="98">
        <v>31.56856535999999</v>
      </c>
      <c r="Q25" s="99">
        <v>6659645.0150000006</v>
      </c>
      <c r="R25" s="100">
        <v>1186732</v>
      </c>
      <c r="S25" s="99">
        <v>1617</v>
      </c>
      <c r="T25" s="101">
        <v>3.4516625636393711E-2</v>
      </c>
      <c r="U25" s="102">
        <v>3.4855921099999996E-3</v>
      </c>
      <c r="V25" s="103"/>
      <c r="W25" s="104">
        <v>5.73</v>
      </c>
      <c r="X25" s="105"/>
      <c r="Y25" s="106">
        <v>1.8374694589877835E-2</v>
      </c>
      <c r="Z25" s="107">
        <v>-2.2200000000000001E-2</v>
      </c>
      <c r="AA25" s="106">
        <v>0.22589999999999999</v>
      </c>
      <c r="AB25" s="107">
        <v>0.1229</v>
      </c>
      <c r="AC25" s="106">
        <v>6.6500000000000004E-2</v>
      </c>
    </row>
    <row r="26" spans="1:34">
      <c r="A26" s="92"/>
      <c r="B26" s="92" t="s">
        <v>63</v>
      </c>
      <c r="C26" s="93" t="s">
        <v>64</v>
      </c>
      <c r="D26" s="93" t="s">
        <v>773</v>
      </c>
      <c r="E26" s="94" t="s">
        <v>818</v>
      </c>
      <c r="F26" s="95"/>
      <c r="G26" s="71"/>
      <c r="H26" s="96">
        <v>1.31</v>
      </c>
      <c r="I26" s="97">
        <v>10.014034049999999</v>
      </c>
      <c r="J26" s="98">
        <v>-1.6646974000000003</v>
      </c>
      <c r="K26" s="97">
        <v>-0.20819499999999999</v>
      </c>
      <c r="L26" s="98">
        <v>-3.3734289999999998</v>
      </c>
      <c r="M26" s="97">
        <v>5.7225088399999997</v>
      </c>
      <c r="N26" s="98">
        <v>-0.69880634999999958</v>
      </c>
      <c r="O26" s="97">
        <v>-0.22490854999999998</v>
      </c>
      <c r="P26" s="98">
        <v>-3.0720340899999998</v>
      </c>
      <c r="Q26" s="99">
        <v>239274.41</v>
      </c>
      <c r="R26" s="100">
        <v>93168</v>
      </c>
      <c r="S26" s="99">
        <v>15</v>
      </c>
      <c r="T26" s="101">
        <v>2.3893908169804957E-2</v>
      </c>
      <c r="U26" s="102">
        <v>7.8867266400000011E-3</v>
      </c>
      <c r="V26" s="103"/>
      <c r="W26" s="104">
        <v>2.5099999999999998</v>
      </c>
      <c r="X26" s="105"/>
      <c r="Y26" s="106">
        <v>2.788844621513944E-3</v>
      </c>
      <c r="Z26" s="107">
        <v>-7.3800000000000004E-2</v>
      </c>
      <c r="AA26" s="106">
        <v>7.2900000000000006E-2</v>
      </c>
      <c r="AB26" s="107">
        <v>2.4E-2</v>
      </c>
      <c r="AC26" s="106">
        <v>-1.2999999999999999E-3</v>
      </c>
    </row>
    <row r="27" spans="1:34">
      <c r="A27" s="92"/>
      <c r="B27" s="92" t="s">
        <v>65</v>
      </c>
      <c r="C27" s="93" t="s">
        <v>48</v>
      </c>
      <c r="D27" s="93" t="s">
        <v>800</v>
      </c>
      <c r="E27" s="94" t="s">
        <v>819</v>
      </c>
      <c r="F27" s="95"/>
      <c r="G27" s="71"/>
      <c r="H27" s="96">
        <v>0.45</v>
      </c>
      <c r="I27" s="97">
        <v>494.90716301999998</v>
      </c>
      <c r="J27" s="98">
        <v>4.0368812999999522</v>
      </c>
      <c r="K27" s="97">
        <v>4.4741400000000002</v>
      </c>
      <c r="L27" s="98">
        <v>106.33937</v>
      </c>
      <c r="M27" s="97">
        <v>494.54969160999997</v>
      </c>
      <c r="N27" s="98">
        <v>4.0372721499999162</v>
      </c>
      <c r="O27" s="97">
        <v>4.5730000000000004</v>
      </c>
      <c r="P27" s="98">
        <v>106.69309067</v>
      </c>
      <c r="Q27" s="99">
        <v>22744675.265000001</v>
      </c>
      <c r="R27" s="100">
        <v>507522</v>
      </c>
      <c r="S27" s="99">
        <v>3158</v>
      </c>
      <c r="T27" s="101">
        <v>4.5957458215412521E-2</v>
      </c>
      <c r="U27" s="102">
        <v>8.5299927000000002E-4</v>
      </c>
      <c r="V27" s="103"/>
      <c r="W27" s="104">
        <v>45.73</v>
      </c>
      <c r="X27" s="105"/>
      <c r="Y27" s="106">
        <v>2.5366280341132735E-2</v>
      </c>
      <c r="Z27" s="107">
        <v>-8.9999999999999998E-4</v>
      </c>
      <c r="AA27" s="106">
        <v>0.18679999999999999</v>
      </c>
      <c r="AB27" s="107">
        <v>0.11890000000000001</v>
      </c>
      <c r="AC27" s="106">
        <v>0.1086</v>
      </c>
    </row>
    <row r="28" spans="1:34">
      <c r="A28" s="92"/>
      <c r="B28" s="92" t="s">
        <v>66</v>
      </c>
      <c r="C28" s="93" t="s">
        <v>48</v>
      </c>
      <c r="D28" s="93" t="s">
        <v>800</v>
      </c>
      <c r="E28" s="94" t="s">
        <v>820</v>
      </c>
      <c r="F28" s="95"/>
      <c r="G28" s="71"/>
      <c r="H28" s="96">
        <v>0.49</v>
      </c>
      <c r="I28" s="97">
        <v>221.47949857000003</v>
      </c>
      <c r="J28" s="98">
        <v>-3.6261184599999785</v>
      </c>
      <c r="K28" s="97">
        <v>0</v>
      </c>
      <c r="L28" s="98">
        <v>19.048210000000001</v>
      </c>
      <c r="M28" s="97">
        <v>221.25169242000001</v>
      </c>
      <c r="N28" s="98">
        <v>-3.610688119999975</v>
      </c>
      <c r="O28" s="97">
        <v>1.151216E-2</v>
      </c>
      <c r="P28" s="98">
        <v>19.27574396</v>
      </c>
      <c r="Q28" s="99">
        <v>4040860.39</v>
      </c>
      <c r="R28" s="100">
        <v>179041</v>
      </c>
      <c r="S28" s="99">
        <v>574</v>
      </c>
      <c r="T28" s="101">
        <v>1.8244850724740375E-2</v>
      </c>
      <c r="U28" s="102">
        <v>1.83822162E-3</v>
      </c>
      <c r="V28" s="103"/>
      <c r="W28" s="104">
        <v>23.21</v>
      </c>
      <c r="X28" s="105"/>
      <c r="Y28" s="106">
        <v>2.8005170185264973E-2</v>
      </c>
      <c r="Z28" s="107">
        <v>-1.61E-2</v>
      </c>
      <c r="AA28" s="106">
        <v>0.2412</v>
      </c>
      <c r="AB28" s="107">
        <v>0.1229</v>
      </c>
      <c r="AC28" s="106">
        <v>0.08</v>
      </c>
    </row>
    <row r="29" spans="1:34">
      <c r="A29" s="92"/>
      <c r="B29" s="92" t="s">
        <v>67</v>
      </c>
      <c r="C29" s="93" t="s">
        <v>48</v>
      </c>
      <c r="D29" s="93" t="s">
        <v>797</v>
      </c>
      <c r="E29" s="94" t="s">
        <v>821</v>
      </c>
      <c r="F29" s="95"/>
      <c r="G29" s="71"/>
      <c r="H29" s="96">
        <v>0.5</v>
      </c>
      <c r="I29" s="97">
        <v>30.202539040000001</v>
      </c>
      <c r="J29" s="98">
        <v>-0.79387514999999853</v>
      </c>
      <c r="K29" s="97">
        <v>0</v>
      </c>
      <c r="L29" s="98">
        <v>-1.3943842200000003</v>
      </c>
      <c r="M29" s="97">
        <v>30.166672640000002</v>
      </c>
      <c r="N29" s="98">
        <v>-0.79244044000000136</v>
      </c>
      <c r="O29" s="97">
        <v>4.7936000000000002E-4</v>
      </c>
      <c r="P29" s="98">
        <v>-1.60793466</v>
      </c>
      <c r="Q29" s="99">
        <v>1201918.2500000002</v>
      </c>
      <c r="R29" s="100">
        <v>71772</v>
      </c>
      <c r="S29" s="99">
        <v>174</v>
      </c>
      <c r="T29" s="101">
        <v>3.9795271795135805E-2</v>
      </c>
      <c r="U29" s="102">
        <v>2.13521027E-3</v>
      </c>
      <c r="V29" s="103"/>
      <c r="W29" s="104">
        <v>17.12</v>
      </c>
      <c r="X29" s="105"/>
      <c r="Y29" s="106">
        <v>2.9009521028037378E-2</v>
      </c>
      <c r="Z29" s="107">
        <v>-2.5600000000000001E-2</v>
      </c>
      <c r="AA29" s="106">
        <v>0.22389999999999999</v>
      </c>
      <c r="AB29" s="107">
        <v>0.12659999999999999</v>
      </c>
      <c r="AC29" s="106">
        <v>6.9500000000000006E-2</v>
      </c>
    </row>
    <row r="30" spans="1:34" s="109" customFormat="1">
      <c r="A30" s="92"/>
      <c r="B30" s="92" t="s">
        <v>68</v>
      </c>
      <c r="C30" s="93" t="s">
        <v>48</v>
      </c>
      <c r="D30" s="93" t="s">
        <v>751</v>
      </c>
      <c r="E30" s="94" t="s">
        <v>822</v>
      </c>
      <c r="F30" s="95"/>
      <c r="G30" s="71"/>
      <c r="H30" s="96">
        <v>0.39</v>
      </c>
      <c r="I30" s="97">
        <v>340.41043222000002</v>
      </c>
      <c r="J30" s="98">
        <v>-1.0317199699999691</v>
      </c>
      <c r="K30" s="97">
        <v>3.8019150000000002</v>
      </c>
      <c r="L30" s="98">
        <v>161.84640200000001</v>
      </c>
      <c r="M30" s="97">
        <v>340.39046296000004</v>
      </c>
      <c r="N30" s="98">
        <v>-1.031429959999919</v>
      </c>
      <c r="O30" s="97">
        <v>3.8559999999999999</v>
      </c>
      <c r="P30" s="98">
        <v>161.41970864000001</v>
      </c>
      <c r="Q30" s="99">
        <v>9784881.589999998</v>
      </c>
      <c r="R30" s="100">
        <v>2069803</v>
      </c>
      <c r="S30" s="99">
        <v>2440</v>
      </c>
      <c r="T30" s="101">
        <v>2.8744364637086788E-2</v>
      </c>
      <c r="U30" s="102">
        <v>3.5971044200000003E-3</v>
      </c>
      <c r="V30" s="103"/>
      <c r="W30" s="104">
        <v>4.82</v>
      </c>
      <c r="X30" s="105"/>
      <c r="Y30" s="106">
        <v>2.2078630705394189E-2</v>
      </c>
      <c r="Z30" s="107">
        <v>-1.43E-2</v>
      </c>
      <c r="AA30" s="106">
        <v>0.37459999999999999</v>
      </c>
      <c r="AB30" s="107">
        <v>0.1573</v>
      </c>
      <c r="AC30" s="106">
        <v>0.1012</v>
      </c>
      <c r="AD30" s="60"/>
      <c r="AH30" s="110"/>
    </row>
    <row r="31" spans="1:34" s="109" customFormat="1">
      <c r="A31" s="92"/>
      <c r="B31" s="92" t="s">
        <v>69</v>
      </c>
      <c r="C31" s="93" t="s">
        <v>48</v>
      </c>
      <c r="D31" s="93" t="s">
        <v>801</v>
      </c>
      <c r="E31" s="94" t="s">
        <v>823</v>
      </c>
      <c r="F31" s="95"/>
      <c r="G31" s="71"/>
      <c r="H31" s="96">
        <v>0.3</v>
      </c>
      <c r="I31" s="97">
        <v>1177.6945388800002</v>
      </c>
      <c r="J31" s="98">
        <v>-19.895264239999772</v>
      </c>
      <c r="K31" s="97">
        <v>-7.3148559999999998</v>
      </c>
      <c r="L31" s="98">
        <v>83.253348920000008</v>
      </c>
      <c r="M31" s="97">
        <v>1178.8349567</v>
      </c>
      <c r="N31" s="98">
        <v>-17.199819299999952</v>
      </c>
      <c r="O31" s="97">
        <v>-4.6918673000000002</v>
      </c>
      <c r="P31" s="98">
        <v>83.492431530000005</v>
      </c>
      <c r="Q31" s="99">
        <v>46029512.549999997</v>
      </c>
      <c r="R31" s="100">
        <v>604892</v>
      </c>
      <c r="S31" s="99">
        <v>6767</v>
      </c>
      <c r="T31" s="101">
        <v>3.9084423872572722E-2</v>
      </c>
      <c r="U31" s="102">
        <v>8.3788908999999994E-4</v>
      </c>
      <c r="V31" s="103"/>
      <c r="W31" s="104">
        <v>77.59</v>
      </c>
      <c r="X31" s="105"/>
      <c r="Y31" s="106">
        <v>6.8003789148086094E-2</v>
      </c>
      <c r="Z31" s="107">
        <v>-1.0500000000000001E-2</v>
      </c>
      <c r="AA31" s="106">
        <v>0.25769999999999998</v>
      </c>
      <c r="AB31" s="107">
        <v>0.1348</v>
      </c>
      <c r="AC31" s="106">
        <v>0.10059999999999999</v>
      </c>
      <c r="AD31" s="60"/>
      <c r="AH31" s="110"/>
    </row>
    <row r="32" spans="1:34" s="77" customFormat="1" ht="15" customHeight="1">
      <c r="A32" s="88"/>
      <c r="B32" s="88" t="s">
        <v>70</v>
      </c>
      <c r="C32" s="76"/>
      <c r="D32" s="76"/>
      <c r="E32" s="76"/>
      <c r="F32" s="76"/>
      <c r="G32" s="71"/>
      <c r="H32" s="89"/>
      <c r="I32" s="89"/>
      <c r="J32" s="89"/>
      <c r="K32" s="90"/>
      <c r="L32" s="90"/>
      <c r="M32" s="89"/>
      <c r="N32" s="89"/>
      <c r="O32" s="108"/>
      <c r="P32" s="108"/>
      <c r="Q32" s="89"/>
      <c r="R32" s="89"/>
      <c r="S32" s="89"/>
      <c r="T32" s="89"/>
      <c r="U32" s="89"/>
      <c r="V32" s="91"/>
      <c r="W32" s="89"/>
      <c r="X32" s="91"/>
      <c r="Y32" s="89"/>
      <c r="Z32" s="89"/>
      <c r="AA32" s="89"/>
      <c r="AB32" s="89"/>
      <c r="AC32" s="89"/>
      <c r="AD32" s="60"/>
      <c r="AF32" s="67"/>
      <c r="AG32" s="68"/>
      <c r="AH32" s="68"/>
    </row>
    <row r="33" spans="1:34">
      <c r="A33" s="92"/>
      <c r="B33" s="92" t="s">
        <v>71</v>
      </c>
      <c r="C33" s="93" t="s">
        <v>48</v>
      </c>
      <c r="D33" s="93" t="s">
        <v>751</v>
      </c>
      <c r="E33" s="94" t="s">
        <v>824</v>
      </c>
      <c r="F33" s="95"/>
      <c r="G33" s="71"/>
      <c r="H33" s="96">
        <v>0.35</v>
      </c>
      <c r="I33" s="97">
        <v>1027.4626137600001</v>
      </c>
      <c r="J33" s="98">
        <v>71.586895680000069</v>
      </c>
      <c r="K33" s="97">
        <v>47.694809999999997</v>
      </c>
      <c r="L33" s="98">
        <v>556.98078899999996</v>
      </c>
      <c r="M33" s="97">
        <v>1031.7845574</v>
      </c>
      <c r="N33" s="98">
        <v>76.759815600000138</v>
      </c>
      <c r="O33" s="97">
        <v>54.081127800000004</v>
      </c>
      <c r="P33" s="98">
        <v>567.91150550999998</v>
      </c>
      <c r="Q33" s="99">
        <v>89761850.995000005</v>
      </c>
      <c r="R33" s="100">
        <v>2626138</v>
      </c>
      <c r="S33" s="99">
        <v>9782</v>
      </c>
      <c r="T33" s="101">
        <v>8.7362644433860659E-2</v>
      </c>
      <c r="U33" s="102">
        <v>5.4792874999999997E-4</v>
      </c>
      <c r="V33" s="103"/>
      <c r="W33" s="104">
        <v>34.92</v>
      </c>
      <c r="X33" s="105"/>
      <c r="Y33" s="106">
        <v>3.5941924398625424E-2</v>
      </c>
      <c r="Z33" s="107">
        <v>2.3699999999999999E-2</v>
      </c>
      <c r="AA33" s="106">
        <v>0.1817</v>
      </c>
      <c r="AB33" s="107">
        <v>0.18340000000000001</v>
      </c>
      <c r="AC33" s="106" t="s">
        <v>502</v>
      </c>
    </row>
    <row r="34" spans="1:34">
      <c r="A34" s="92"/>
      <c r="B34" s="92" t="s">
        <v>72</v>
      </c>
      <c r="C34" s="93" t="s">
        <v>48</v>
      </c>
      <c r="D34" s="93" t="s">
        <v>751</v>
      </c>
      <c r="E34" s="94" t="s">
        <v>825</v>
      </c>
      <c r="F34" s="95"/>
      <c r="G34" s="71"/>
      <c r="H34" s="96">
        <v>0.48</v>
      </c>
      <c r="I34" s="97">
        <v>485.79226848000002</v>
      </c>
      <c r="J34" s="98">
        <v>84.015491519999983</v>
      </c>
      <c r="K34" s="97">
        <v>113.94149899999999</v>
      </c>
      <c r="L34" s="98">
        <v>285.00772499999999</v>
      </c>
      <c r="M34" s="97">
        <v>486.18998604000001</v>
      </c>
      <c r="N34" s="98">
        <v>81.940837879999989</v>
      </c>
      <c r="O34" s="97">
        <v>115.06493196000001</v>
      </c>
      <c r="P34" s="98">
        <v>288.29472649000002</v>
      </c>
      <c r="Q34" s="99">
        <v>147465278.06500006</v>
      </c>
      <c r="R34" s="100">
        <v>6900688</v>
      </c>
      <c r="S34" s="99">
        <v>14644</v>
      </c>
      <c r="T34" s="101">
        <v>0.30355624746026844</v>
      </c>
      <c r="U34" s="102">
        <v>9.7945145000000004E-4</v>
      </c>
      <c r="V34" s="103"/>
      <c r="W34" s="104">
        <v>21.96</v>
      </c>
      <c r="X34" s="105"/>
      <c r="Y34" s="106">
        <v>3.1049863387978147E-2</v>
      </c>
      <c r="Z34" s="107">
        <v>-8.1900000000000001E-2</v>
      </c>
      <c r="AA34" s="106">
        <v>-0.21909999999999999</v>
      </c>
      <c r="AB34" s="107">
        <v>9.8799999999999999E-2</v>
      </c>
      <c r="AC34" s="106">
        <v>2.12E-2</v>
      </c>
    </row>
    <row r="35" spans="1:34">
      <c r="A35" s="92"/>
      <c r="B35" s="92" t="s">
        <v>73</v>
      </c>
      <c r="C35" s="93" t="s">
        <v>48</v>
      </c>
      <c r="D35" s="93" t="s">
        <v>770</v>
      </c>
      <c r="E35" s="94" t="s">
        <v>826</v>
      </c>
      <c r="F35" s="95"/>
      <c r="G35" s="71"/>
      <c r="H35" s="96">
        <v>0.3</v>
      </c>
      <c r="I35" s="97">
        <v>151.47608337</v>
      </c>
      <c r="J35" s="98">
        <v>5.0900719699999986</v>
      </c>
      <c r="K35" s="97">
        <v>0</v>
      </c>
      <c r="L35" s="98">
        <v>48.234864999999999</v>
      </c>
      <c r="M35" s="97">
        <v>151.44318198000002</v>
      </c>
      <c r="N35" s="98">
        <v>5.0889663800000253</v>
      </c>
      <c r="O35" s="97">
        <v>0</v>
      </c>
      <c r="P35" s="98">
        <v>48.83185812</v>
      </c>
      <c r="Q35" s="99">
        <v>2520772.7499999995</v>
      </c>
      <c r="R35" s="100">
        <v>63528</v>
      </c>
      <c r="S35" s="99">
        <v>517</v>
      </c>
      <c r="T35" s="101">
        <v>1.6641391128675308E-2</v>
      </c>
      <c r="U35" s="102">
        <v>1.4732596E-3</v>
      </c>
      <c r="V35" s="103"/>
      <c r="W35" s="104">
        <v>40.770000000000003</v>
      </c>
      <c r="X35" s="105"/>
      <c r="Y35" s="106">
        <v>2.6983247485896488E-2</v>
      </c>
      <c r="Z35" s="107">
        <v>3.4799999999999998E-2</v>
      </c>
      <c r="AA35" s="106">
        <v>0.2165</v>
      </c>
      <c r="AB35" s="107">
        <v>0.159</v>
      </c>
      <c r="AC35" s="106">
        <v>0.1221</v>
      </c>
    </row>
    <row r="36" spans="1:34">
      <c r="A36" s="92"/>
      <c r="B36" s="92" t="s">
        <v>74</v>
      </c>
      <c r="C36" s="93" t="s">
        <v>48</v>
      </c>
      <c r="D36" s="93" t="s">
        <v>765</v>
      </c>
      <c r="E36" s="94" t="s">
        <v>827</v>
      </c>
      <c r="F36" s="95"/>
      <c r="G36" s="71"/>
      <c r="H36" s="96">
        <v>0.6</v>
      </c>
      <c r="I36" s="97">
        <v>93.982519080000017</v>
      </c>
      <c r="J36" s="98">
        <v>0.73639584000000358</v>
      </c>
      <c r="K36" s="97">
        <v>0</v>
      </c>
      <c r="L36" s="98">
        <v>36.705247999999997</v>
      </c>
      <c r="M36" s="97">
        <v>93.895335889999998</v>
      </c>
      <c r="N36" s="98">
        <v>0.73571271999999877</v>
      </c>
      <c r="O36" s="97">
        <v>0</v>
      </c>
      <c r="P36" s="98">
        <v>36.852818729999996</v>
      </c>
      <c r="Q36" s="99">
        <v>8533565.1899999995</v>
      </c>
      <c r="R36" s="100">
        <v>840458</v>
      </c>
      <c r="S36" s="99">
        <v>661</v>
      </c>
      <c r="T36" s="101">
        <v>9.0799494135032049E-2</v>
      </c>
      <c r="U36" s="102">
        <v>1.9682110100000001E-3</v>
      </c>
      <c r="V36" s="103"/>
      <c r="W36" s="104">
        <v>10.210000000000001</v>
      </c>
      <c r="X36" s="105"/>
      <c r="Y36" s="106">
        <v>9.8601665034280112E-2</v>
      </c>
      <c r="Z36" s="107">
        <v>7.9000000000000008E-3</v>
      </c>
      <c r="AA36" s="106">
        <v>7.4899999999999994E-2</v>
      </c>
      <c r="AB36" s="107">
        <v>0.1094</v>
      </c>
      <c r="AC36" s="106" t="s">
        <v>502</v>
      </c>
    </row>
    <row r="37" spans="1:34">
      <c r="A37" s="92"/>
      <c r="B37" s="92" t="s">
        <v>75</v>
      </c>
      <c r="C37" s="93" t="s">
        <v>48</v>
      </c>
      <c r="D37" s="93" t="s">
        <v>800</v>
      </c>
      <c r="E37" s="94" t="s">
        <v>828</v>
      </c>
      <c r="F37" s="95"/>
      <c r="G37" s="71"/>
      <c r="H37" s="96">
        <v>0.35</v>
      </c>
      <c r="I37" s="97">
        <v>32.933401740000001</v>
      </c>
      <c r="J37" s="98">
        <v>-2.2814859199999944</v>
      </c>
      <c r="K37" s="97">
        <v>-2.15116</v>
      </c>
      <c r="L37" s="98">
        <v>-29.733912</v>
      </c>
      <c r="M37" s="97">
        <v>32.90655726</v>
      </c>
      <c r="N37" s="98">
        <v>-2.2813860799999945</v>
      </c>
      <c r="O37" s="97">
        <v>-2.1509999999999998</v>
      </c>
      <c r="P37" s="98">
        <v>-29.803323640000002</v>
      </c>
      <c r="Q37" s="99">
        <v>691865.57000000007</v>
      </c>
      <c r="R37" s="100">
        <v>32715</v>
      </c>
      <c r="S37" s="99">
        <v>178</v>
      </c>
      <c r="T37" s="101">
        <v>2.100802023010211E-2</v>
      </c>
      <c r="U37" s="102">
        <v>1.3899184500000001E-3</v>
      </c>
      <c r="V37" s="103"/>
      <c r="W37" s="104">
        <v>21.51</v>
      </c>
      <c r="X37" s="105"/>
      <c r="Y37" s="106">
        <v>3.7192003719200374E-2</v>
      </c>
      <c r="Z37" s="107">
        <v>-3.7000000000000002E-3</v>
      </c>
      <c r="AA37" s="106">
        <v>-1.04E-2</v>
      </c>
      <c r="AB37" s="107">
        <v>5.45E-2</v>
      </c>
      <c r="AC37" s="106">
        <v>6.8199999999999997E-2</v>
      </c>
    </row>
    <row r="38" spans="1:34">
      <c r="A38" s="92"/>
      <c r="B38" s="92" t="s">
        <v>76</v>
      </c>
      <c r="C38" s="93" t="s">
        <v>48</v>
      </c>
      <c r="D38" s="93" t="s">
        <v>797</v>
      </c>
      <c r="E38" s="94" t="s">
        <v>829</v>
      </c>
      <c r="F38" s="95"/>
      <c r="G38" s="71"/>
      <c r="H38" s="96">
        <v>0.05</v>
      </c>
      <c r="I38" s="97">
        <v>289.76824870000002</v>
      </c>
      <c r="J38" s="98">
        <v>19.544937819999994</v>
      </c>
      <c r="K38" s="97">
        <v>4.2289750000000002</v>
      </c>
      <c r="L38" s="98">
        <v>212.96192047</v>
      </c>
      <c r="M38" s="97">
        <v>289.75368309999999</v>
      </c>
      <c r="N38" s="98">
        <v>19.544161659999968</v>
      </c>
      <c r="O38" s="97">
        <v>4.335</v>
      </c>
      <c r="P38" s="98">
        <v>213.26649757999999</v>
      </c>
      <c r="Q38" s="99">
        <v>4671941.2774999989</v>
      </c>
      <c r="R38" s="100">
        <v>166296</v>
      </c>
      <c r="S38" s="99">
        <v>416</v>
      </c>
      <c r="T38" s="101">
        <v>1.6123026930866077E-2</v>
      </c>
      <c r="U38" s="102">
        <v>1.23936655E-3</v>
      </c>
      <c r="V38" s="103"/>
      <c r="W38" s="104">
        <v>28.9</v>
      </c>
      <c r="X38" s="105"/>
      <c r="Y38" s="106">
        <v>5.4335813148788922E-2</v>
      </c>
      <c r="Z38" s="107">
        <v>5.5899999999999998E-2</v>
      </c>
      <c r="AA38" s="106">
        <v>0.1875</v>
      </c>
      <c r="AB38" s="107">
        <v>0.13639999999999999</v>
      </c>
      <c r="AC38" s="106">
        <v>0.12820000000000001</v>
      </c>
    </row>
    <row r="39" spans="1:34">
      <c r="A39" s="92"/>
      <c r="B39" s="92" t="s">
        <v>77</v>
      </c>
      <c r="C39" s="93" t="s">
        <v>48</v>
      </c>
      <c r="D39" s="93" t="s">
        <v>751</v>
      </c>
      <c r="E39" s="94" t="s">
        <v>830</v>
      </c>
      <c r="F39" s="95"/>
      <c r="G39" s="71"/>
      <c r="H39" s="96">
        <v>0.49</v>
      </c>
      <c r="I39" s="97">
        <v>1158.1659751499999</v>
      </c>
      <c r="J39" s="98">
        <v>-29.158611780000211</v>
      </c>
      <c r="K39" s="97">
        <v>5.7972149999999996</v>
      </c>
      <c r="L39" s="98">
        <v>139.065166</v>
      </c>
      <c r="M39" s="97">
        <v>1157.042234</v>
      </c>
      <c r="N39" s="98">
        <v>-29.124576799999954</v>
      </c>
      <c r="O39" s="97">
        <v>5.7450000000000001</v>
      </c>
      <c r="P39" s="98">
        <v>141.19689416999998</v>
      </c>
      <c r="Q39" s="99">
        <v>38350803.543765992</v>
      </c>
      <c r="R39" s="100">
        <v>2019841</v>
      </c>
      <c r="S39" s="99">
        <v>2889</v>
      </c>
      <c r="T39" s="101">
        <v>3.3113391661155463E-2</v>
      </c>
      <c r="U39" s="102">
        <v>9.9900779999999995E-4</v>
      </c>
      <c r="V39" s="103"/>
      <c r="W39" s="104">
        <v>19.149999999999999</v>
      </c>
      <c r="X39" s="105"/>
      <c r="Y39" s="106">
        <v>3.9028146214099217E-2</v>
      </c>
      <c r="Z39" s="107">
        <v>-2.9399999999999999E-2</v>
      </c>
      <c r="AA39" s="106">
        <v>-4.3400000000000001E-2</v>
      </c>
      <c r="AB39" s="107">
        <v>6.1600000000000002E-2</v>
      </c>
      <c r="AC39" s="106">
        <v>5.6500000000000002E-2</v>
      </c>
    </row>
    <row r="40" spans="1:34">
      <c r="A40" s="92"/>
      <c r="B40" s="92" t="s">
        <v>78</v>
      </c>
      <c r="C40" s="93" t="s">
        <v>48</v>
      </c>
      <c r="D40" s="93" t="s">
        <v>800</v>
      </c>
      <c r="E40" s="94" t="s">
        <v>831</v>
      </c>
      <c r="F40" s="95"/>
      <c r="G40" s="71"/>
      <c r="H40" s="96">
        <v>0.35</v>
      </c>
      <c r="I40" s="97">
        <v>250.28947944000001</v>
      </c>
      <c r="J40" s="98">
        <v>1.537452</v>
      </c>
      <c r="K40" s="97">
        <v>5.1965760000000003</v>
      </c>
      <c r="L40" s="98">
        <v>64.615522999999996</v>
      </c>
      <c r="M40" s="97">
        <v>250.22718578000001</v>
      </c>
      <c r="N40" s="98">
        <v>1.5374640799999832</v>
      </c>
      <c r="O40" s="97">
        <v>5.26147908</v>
      </c>
      <c r="P40" s="98">
        <v>65.239288320000014</v>
      </c>
      <c r="Q40" s="99">
        <v>10213182.870000001</v>
      </c>
      <c r="R40" s="100">
        <v>314614</v>
      </c>
      <c r="S40" s="99">
        <v>2353</v>
      </c>
      <c r="T40" s="101">
        <v>4.0805482087585429E-2</v>
      </c>
      <c r="U40" s="102">
        <v>9.5756037000000003E-4</v>
      </c>
      <c r="V40" s="103"/>
      <c r="W40" s="104">
        <v>32.909999999999997</v>
      </c>
      <c r="X40" s="105"/>
      <c r="Y40" s="106">
        <v>3.2512914007900337E-2</v>
      </c>
      <c r="Z40" s="107">
        <v>-1.5800000000000002E-2</v>
      </c>
      <c r="AA40" s="106">
        <v>6.5000000000000002E-2</v>
      </c>
      <c r="AB40" s="107">
        <v>0.1085</v>
      </c>
      <c r="AC40" s="106">
        <v>9.5000000000000001E-2</v>
      </c>
    </row>
    <row r="41" spans="1:34">
      <c r="A41" s="92"/>
      <c r="B41" s="92" t="s">
        <v>79</v>
      </c>
      <c r="C41" s="93" t="s">
        <v>48</v>
      </c>
      <c r="D41" s="93" t="s">
        <v>765</v>
      </c>
      <c r="E41" s="94" t="s">
        <v>832</v>
      </c>
      <c r="F41" s="95"/>
      <c r="G41" s="71"/>
      <c r="H41" s="96">
        <v>0.25</v>
      </c>
      <c r="I41" s="97">
        <v>2.0488</v>
      </c>
      <c r="J41" s="98">
        <v>3.5199999999999766E-2</v>
      </c>
      <c r="K41" s="97">
        <v>0</v>
      </c>
      <c r="L41" s="98">
        <v>2.0016039999999999</v>
      </c>
      <c r="M41" s="97">
        <v>2.0488</v>
      </c>
      <c r="N41" s="98">
        <v>3.5199999999999766E-2</v>
      </c>
      <c r="O41" s="97">
        <v>0</v>
      </c>
      <c r="P41" s="98">
        <v>1.9452</v>
      </c>
      <c r="Q41" s="99">
        <v>104073.3</v>
      </c>
      <c r="R41" s="100">
        <v>4126</v>
      </c>
      <c r="S41" s="99">
        <v>29</v>
      </c>
      <c r="T41" s="101">
        <v>5.0797198360015623E-2</v>
      </c>
      <c r="U41" s="102">
        <v>1.5882110699999999E-3</v>
      </c>
      <c r="V41" s="103"/>
      <c r="W41" s="104">
        <v>25.5</v>
      </c>
      <c r="X41" s="105"/>
      <c r="Y41" s="106">
        <v>0</v>
      </c>
      <c r="Z41" s="107">
        <v>1.9599999999999999E-2</v>
      </c>
      <c r="AA41" s="106" t="s">
        <v>502</v>
      </c>
      <c r="AB41" s="107" t="s">
        <v>502</v>
      </c>
      <c r="AC41" s="106" t="s">
        <v>502</v>
      </c>
    </row>
    <row r="42" spans="1:34">
      <c r="A42" s="92"/>
      <c r="B42" s="92" t="s">
        <v>80</v>
      </c>
      <c r="C42" s="93" t="s">
        <v>48</v>
      </c>
      <c r="D42" s="93" t="s">
        <v>751</v>
      </c>
      <c r="E42" s="94" t="s">
        <v>833</v>
      </c>
      <c r="F42" s="95"/>
      <c r="G42" s="71"/>
      <c r="H42" s="96">
        <v>0.25</v>
      </c>
      <c r="I42" s="97">
        <v>75.479384890000006</v>
      </c>
      <c r="J42" s="98">
        <v>7.8214804000000058</v>
      </c>
      <c r="K42" s="97">
        <v>3.32877</v>
      </c>
      <c r="L42" s="98">
        <v>68.526572000000002</v>
      </c>
      <c r="M42" s="97">
        <v>75.410693540000011</v>
      </c>
      <c r="N42" s="98">
        <v>7.817161160000011</v>
      </c>
      <c r="O42" s="97">
        <v>3.4249541200000002</v>
      </c>
      <c r="P42" s="98">
        <v>69.912610510000007</v>
      </c>
      <c r="Q42" s="99">
        <v>8926130.5399999991</v>
      </c>
      <c r="R42" s="100">
        <v>270321</v>
      </c>
      <c r="S42" s="99">
        <v>1673</v>
      </c>
      <c r="T42" s="101">
        <v>0.1182591849815484</v>
      </c>
      <c r="U42" s="102">
        <v>8.4652630000000011E-4</v>
      </c>
      <c r="V42" s="103"/>
      <c r="W42" s="104">
        <v>34.06</v>
      </c>
      <c r="X42" s="105"/>
      <c r="Y42" s="106">
        <v>2.4432853787433935E-2</v>
      </c>
      <c r="Z42" s="107">
        <v>6.7900000000000002E-2</v>
      </c>
      <c r="AA42" s="106" t="s">
        <v>502</v>
      </c>
      <c r="AB42" s="107" t="s">
        <v>502</v>
      </c>
      <c r="AC42" s="106" t="s">
        <v>502</v>
      </c>
    </row>
    <row r="43" spans="1:34" s="109" customFormat="1">
      <c r="A43" s="92"/>
      <c r="B43" s="92" t="s">
        <v>81</v>
      </c>
      <c r="C43" s="93" t="s">
        <v>48</v>
      </c>
      <c r="D43" s="93" t="s">
        <v>770</v>
      </c>
      <c r="E43" s="94" t="s">
        <v>834</v>
      </c>
      <c r="F43" s="95"/>
      <c r="G43" s="71"/>
      <c r="H43" s="96">
        <v>0.09</v>
      </c>
      <c r="I43" s="97">
        <v>454.85899030000002</v>
      </c>
      <c r="J43" s="98">
        <v>17.081457099999966</v>
      </c>
      <c r="K43" s="97">
        <v>13.316369999999999</v>
      </c>
      <c r="L43" s="98">
        <v>124.146179</v>
      </c>
      <c r="M43" s="97">
        <v>454.85371277999997</v>
      </c>
      <c r="N43" s="98">
        <v>17.08141445999992</v>
      </c>
      <c r="O43" s="97">
        <v>13.515599999999999</v>
      </c>
      <c r="P43" s="98">
        <v>125.02805515</v>
      </c>
      <c r="Q43" s="99">
        <v>16892841.929999966</v>
      </c>
      <c r="R43" s="100">
        <v>532603</v>
      </c>
      <c r="S43" s="99">
        <v>2387</v>
      </c>
      <c r="T43" s="101">
        <v>3.713863480824766E-2</v>
      </c>
      <c r="U43" s="102">
        <v>1.3084155299999999E-3</v>
      </c>
      <c r="V43" s="103"/>
      <c r="W43" s="104">
        <v>32.18</v>
      </c>
      <c r="X43" s="105"/>
      <c r="Y43" s="106">
        <v>2.339686140459913E-2</v>
      </c>
      <c r="Z43" s="107">
        <v>8.0999999999999996E-3</v>
      </c>
      <c r="AA43" s="106">
        <v>7.9899999999999999E-2</v>
      </c>
      <c r="AB43" s="107">
        <v>0.1139</v>
      </c>
      <c r="AC43" s="106" t="s">
        <v>502</v>
      </c>
      <c r="AD43" s="60"/>
      <c r="AH43" s="110"/>
    </row>
    <row r="44" spans="1:34">
      <c r="A44" s="92"/>
      <c r="B44" s="92" t="s">
        <v>82</v>
      </c>
      <c r="C44" s="93" t="s">
        <v>48</v>
      </c>
      <c r="D44" s="93" t="s">
        <v>770</v>
      </c>
      <c r="E44" s="94" t="s">
        <v>835</v>
      </c>
      <c r="F44" s="95"/>
      <c r="G44" s="71"/>
      <c r="H44" s="96">
        <v>0.23</v>
      </c>
      <c r="I44" s="97">
        <v>388.77674759999996</v>
      </c>
      <c r="J44" s="98">
        <v>26.61067527999997</v>
      </c>
      <c r="K44" s="97">
        <v>3.45316</v>
      </c>
      <c r="L44" s="98">
        <v>6.938866</v>
      </c>
      <c r="M44" s="97">
        <v>387.40251959999995</v>
      </c>
      <c r="N44" s="98">
        <v>26.528376879999936</v>
      </c>
      <c r="O44" s="97">
        <v>3.54</v>
      </c>
      <c r="P44" s="98">
        <v>6.7856186099999993</v>
      </c>
      <c r="Q44" s="99">
        <v>11181366.955</v>
      </c>
      <c r="R44" s="100">
        <v>654372</v>
      </c>
      <c r="S44" s="99">
        <v>1386</v>
      </c>
      <c r="T44" s="101">
        <v>2.876037989418069E-2</v>
      </c>
      <c r="U44" s="102">
        <v>1.157284E-3</v>
      </c>
      <c r="V44" s="103"/>
      <c r="W44" s="104">
        <v>17.739999999999998</v>
      </c>
      <c r="X44" s="105"/>
      <c r="Y44" s="106">
        <v>4.1122717023675315E-2</v>
      </c>
      <c r="Z44" s="107">
        <v>6.6100000000000006E-2</v>
      </c>
      <c r="AA44" s="106">
        <v>0.32250000000000001</v>
      </c>
      <c r="AB44" s="107">
        <v>0.18360000000000001</v>
      </c>
      <c r="AC44" s="106">
        <v>0.14460000000000001</v>
      </c>
    </row>
    <row r="45" spans="1:34">
      <c r="A45" s="92"/>
      <c r="B45" s="92" t="s">
        <v>83</v>
      </c>
      <c r="C45" s="93" t="s">
        <v>48</v>
      </c>
      <c r="D45" s="93" t="s">
        <v>751</v>
      </c>
      <c r="E45" s="94" t="s">
        <v>836</v>
      </c>
      <c r="F45" s="95"/>
      <c r="G45" s="71"/>
      <c r="H45" s="96">
        <v>0.35</v>
      </c>
      <c r="I45" s="97">
        <v>198.08286000000001</v>
      </c>
      <c r="J45" s="98">
        <v>14.742148680000007</v>
      </c>
      <c r="K45" s="97">
        <v>7.288659</v>
      </c>
      <c r="L45" s="98">
        <v>177.016651</v>
      </c>
      <c r="M45" s="97">
        <v>198.08286000000001</v>
      </c>
      <c r="N45" s="98">
        <v>14.742148680000007</v>
      </c>
      <c r="O45" s="97">
        <v>7.5</v>
      </c>
      <c r="P45" s="98">
        <v>173.51054497000001</v>
      </c>
      <c r="Q45" s="99">
        <v>24472903.455000002</v>
      </c>
      <c r="R45" s="100">
        <v>831957</v>
      </c>
      <c r="S45" s="99">
        <v>3788</v>
      </c>
      <c r="T45" s="101">
        <v>0.12354881919112033</v>
      </c>
      <c r="U45" s="102">
        <v>1.2851675300000001E-3</v>
      </c>
      <c r="V45" s="103"/>
      <c r="W45" s="104">
        <v>30</v>
      </c>
      <c r="X45" s="105"/>
      <c r="Y45" s="106">
        <v>1.6708333333333332E-2</v>
      </c>
      <c r="Z45" s="107">
        <v>4.1700000000000001E-2</v>
      </c>
      <c r="AA45" s="106">
        <v>0.1492</v>
      </c>
      <c r="AB45" s="107" t="s">
        <v>502</v>
      </c>
      <c r="AC45" s="106" t="s">
        <v>502</v>
      </c>
    </row>
    <row r="46" spans="1:34">
      <c r="A46" s="92"/>
      <c r="B46" s="92" t="s">
        <v>84</v>
      </c>
      <c r="C46" s="93" t="s">
        <v>48</v>
      </c>
      <c r="D46" s="93" t="s">
        <v>800</v>
      </c>
      <c r="E46" s="94" t="s">
        <v>837</v>
      </c>
      <c r="F46" s="95"/>
      <c r="G46" s="71"/>
      <c r="H46" s="96">
        <v>0.28000000000000003</v>
      </c>
      <c r="I46" s="97">
        <v>304.25661450000001</v>
      </c>
      <c r="J46" s="98">
        <v>28.920736259999991</v>
      </c>
      <c r="K46" s="97">
        <v>-0.137956</v>
      </c>
      <c r="L46" s="98">
        <v>33.704470000000001</v>
      </c>
      <c r="M46" s="97">
        <v>303.52512300000001</v>
      </c>
      <c r="N46" s="98">
        <v>28.851205240000009</v>
      </c>
      <c r="O46" s="97">
        <v>0</v>
      </c>
      <c r="P46" s="98">
        <v>35.983686890000001</v>
      </c>
      <c r="Q46" s="99">
        <v>28502685.109999996</v>
      </c>
      <c r="R46" s="100">
        <v>633699</v>
      </c>
      <c r="S46" s="99">
        <v>2049</v>
      </c>
      <c r="T46" s="101">
        <v>9.367975502139822E-2</v>
      </c>
      <c r="U46" s="102">
        <v>7.8092250000000004E-4</v>
      </c>
      <c r="V46" s="103"/>
      <c r="W46" s="104">
        <v>46.5</v>
      </c>
      <c r="X46" s="105"/>
      <c r="Y46" s="106">
        <v>4.0860215053763436E-2</v>
      </c>
      <c r="Z46" s="107">
        <v>0.105</v>
      </c>
      <c r="AA46" s="106">
        <v>0.2828</v>
      </c>
      <c r="AB46" s="107">
        <v>0.2351</v>
      </c>
      <c r="AC46" s="106">
        <v>0.18629999999999999</v>
      </c>
    </row>
    <row r="47" spans="1:34">
      <c r="A47" s="92"/>
      <c r="B47" s="92" t="s">
        <v>85</v>
      </c>
      <c r="C47" s="93" t="s">
        <v>48</v>
      </c>
      <c r="D47" s="93" t="s">
        <v>770</v>
      </c>
      <c r="E47" s="94" t="s">
        <v>838</v>
      </c>
      <c r="F47" s="95"/>
      <c r="G47" s="71"/>
      <c r="H47" s="96">
        <v>0.3</v>
      </c>
      <c r="I47" s="97">
        <v>29.637330610000003</v>
      </c>
      <c r="J47" s="98">
        <v>0.77107918000000342</v>
      </c>
      <c r="K47" s="97">
        <v>0</v>
      </c>
      <c r="L47" s="98">
        <v>1.4910060000000001</v>
      </c>
      <c r="M47" s="97">
        <v>29.068572150000001</v>
      </c>
      <c r="N47" s="98">
        <v>0.75628170000000294</v>
      </c>
      <c r="O47" s="97">
        <v>0</v>
      </c>
      <c r="P47" s="98">
        <v>1.0350419400000002</v>
      </c>
      <c r="Q47" s="99">
        <v>441848.64999999997</v>
      </c>
      <c r="R47" s="100">
        <v>12461</v>
      </c>
      <c r="S47" s="99">
        <v>125</v>
      </c>
      <c r="T47" s="101">
        <v>1.4908517093334808E-2</v>
      </c>
      <c r="U47" s="102">
        <v>1.2873403300000001E-3</v>
      </c>
      <c r="V47" s="103"/>
      <c r="W47" s="104">
        <v>36.130000000000003</v>
      </c>
      <c r="X47" s="105"/>
      <c r="Y47" s="106">
        <v>4.1264433988375308E-2</v>
      </c>
      <c r="Z47" s="107">
        <v>2.6700000000000002E-2</v>
      </c>
      <c r="AA47" s="106">
        <v>0.1641</v>
      </c>
      <c r="AB47" s="107">
        <v>0.13070000000000001</v>
      </c>
      <c r="AC47" s="106">
        <v>0.1181</v>
      </c>
    </row>
    <row r="48" spans="1:34">
      <c r="A48" s="92"/>
      <c r="B48" s="92" t="s">
        <v>86</v>
      </c>
      <c r="C48" s="93" t="s">
        <v>48</v>
      </c>
      <c r="D48" s="93" t="s">
        <v>800</v>
      </c>
      <c r="E48" s="94" t="s">
        <v>839</v>
      </c>
      <c r="F48" s="95"/>
      <c r="G48" s="71"/>
      <c r="H48" s="96">
        <v>0.35</v>
      </c>
      <c r="I48" s="97">
        <v>654.53845924999996</v>
      </c>
      <c r="J48" s="98">
        <v>77.517278299999958</v>
      </c>
      <c r="K48" s="97">
        <v>46.824105000000003</v>
      </c>
      <c r="L48" s="98">
        <v>73.668915999999996</v>
      </c>
      <c r="M48" s="97">
        <v>654.04822475000003</v>
      </c>
      <c r="N48" s="98">
        <v>74.149431350000029</v>
      </c>
      <c r="O48" s="97">
        <v>45.741183749999998</v>
      </c>
      <c r="P48" s="98">
        <v>76.63820111000004</v>
      </c>
      <c r="Q48" s="99">
        <v>91618130.274999991</v>
      </c>
      <c r="R48" s="100">
        <v>1955899</v>
      </c>
      <c r="S48" s="99">
        <v>6385</v>
      </c>
      <c r="T48" s="101">
        <v>0.13997363940994426</v>
      </c>
      <c r="U48" s="102">
        <v>7.9536864999999997E-4</v>
      </c>
      <c r="V48" s="103"/>
      <c r="W48" s="104">
        <v>49.25</v>
      </c>
      <c r="X48" s="105"/>
      <c r="Y48" s="106">
        <v>2.2944162436548222E-2</v>
      </c>
      <c r="Z48" s="107">
        <v>4.9000000000000002E-2</v>
      </c>
      <c r="AA48" s="106">
        <v>0.60440000000000005</v>
      </c>
      <c r="AB48" s="107">
        <v>0.1555</v>
      </c>
      <c r="AC48" s="106">
        <v>0.15859999999999999</v>
      </c>
    </row>
    <row r="49" spans="1:34">
      <c r="A49" s="92"/>
      <c r="B49" s="92" t="s">
        <v>87</v>
      </c>
      <c r="C49" s="93" t="s">
        <v>48</v>
      </c>
      <c r="D49" s="93" t="s">
        <v>797</v>
      </c>
      <c r="E49" s="94" t="s">
        <v>840</v>
      </c>
      <c r="F49" s="95"/>
      <c r="G49" s="71"/>
      <c r="H49" s="96">
        <v>0.34</v>
      </c>
      <c r="I49" s="97">
        <v>49.577809280000004</v>
      </c>
      <c r="J49" s="98">
        <v>4.1107228800000026</v>
      </c>
      <c r="K49" s="97">
        <v>7.8625E-2</v>
      </c>
      <c r="L49" s="98">
        <v>-7.7978286700000012</v>
      </c>
      <c r="M49" s="97">
        <v>49.1907304</v>
      </c>
      <c r="N49" s="98">
        <v>4.0786283999999986</v>
      </c>
      <c r="O49" s="97">
        <v>0</v>
      </c>
      <c r="P49" s="98">
        <v>-6.8475098499999998</v>
      </c>
      <c r="Q49" s="99">
        <v>3713922.4200000004</v>
      </c>
      <c r="R49" s="100">
        <v>122277</v>
      </c>
      <c r="S49" s="99">
        <v>315</v>
      </c>
      <c r="T49" s="101">
        <v>7.4910982835585269E-2</v>
      </c>
      <c r="U49" s="102">
        <v>1.01468011E-3</v>
      </c>
      <c r="V49" s="103"/>
      <c r="W49" s="104">
        <v>31.84</v>
      </c>
      <c r="X49" s="105"/>
      <c r="Y49" s="106">
        <v>4.1491048994974869E-2</v>
      </c>
      <c r="Z49" s="107">
        <v>9.0399999999999994E-2</v>
      </c>
      <c r="AA49" s="106">
        <v>0.19769999999999999</v>
      </c>
      <c r="AB49" s="107">
        <v>0.21829999999999999</v>
      </c>
      <c r="AC49" s="106">
        <v>0.1736</v>
      </c>
    </row>
    <row r="50" spans="1:34">
      <c r="A50" s="92"/>
      <c r="B50" s="92" t="s">
        <v>88</v>
      </c>
      <c r="C50" s="93" t="s">
        <v>48</v>
      </c>
      <c r="D50" s="93" t="s">
        <v>797</v>
      </c>
      <c r="E50" s="94" t="s">
        <v>841</v>
      </c>
      <c r="F50" s="95"/>
      <c r="G50" s="71"/>
      <c r="H50" s="96">
        <v>0.34</v>
      </c>
      <c r="I50" s="97">
        <v>265.16718887999997</v>
      </c>
      <c r="J50" s="98">
        <v>44.818106640000018</v>
      </c>
      <c r="K50" s="97">
        <v>24.094345000000001</v>
      </c>
      <c r="L50" s="98">
        <v>38.070705719999999</v>
      </c>
      <c r="M50" s="97">
        <v>264.73445330999999</v>
      </c>
      <c r="N50" s="98">
        <v>44.784152429999978</v>
      </c>
      <c r="O50" s="97">
        <v>26.0565</v>
      </c>
      <c r="P50" s="98">
        <v>38.914776750000001</v>
      </c>
      <c r="Q50" s="99">
        <v>38183606.352799997</v>
      </c>
      <c r="R50" s="100">
        <v>2296352</v>
      </c>
      <c r="S50" s="99">
        <v>3026</v>
      </c>
      <c r="T50" s="101">
        <v>0.14399823188561911</v>
      </c>
      <c r="U50" s="102">
        <v>1.26551246E-3</v>
      </c>
      <c r="V50" s="103"/>
      <c r="W50" s="104">
        <v>17.97</v>
      </c>
      <c r="X50" s="105"/>
      <c r="Y50" s="106">
        <v>2.1965386755703954E-2</v>
      </c>
      <c r="Z50" s="107">
        <v>8.5099999999999995E-2</v>
      </c>
      <c r="AA50" s="106">
        <v>0.61780000000000002</v>
      </c>
      <c r="AB50" s="107">
        <v>0.1648</v>
      </c>
      <c r="AC50" s="106">
        <v>0.1638</v>
      </c>
    </row>
    <row r="51" spans="1:34">
      <c r="A51" s="92"/>
      <c r="B51" s="92" t="s">
        <v>89</v>
      </c>
      <c r="C51" s="93" t="s">
        <v>48</v>
      </c>
      <c r="D51" s="93" t="s">
        <v>765</v>
      </c>
      <c r="E51" s="94" t="s">
        <v>842</v>
      </c>
      <c r="F51" s="95"/>
      <c r="G51" s="71"/>
      <c r="H51" s="96">
        <v>0.25</v>
      </c>
      <c r="I51" s="97">
        <v>6.6466895800000012</v>
      </c>
      <c r="J51" s="98">
        <v>-0.24737923999999928</v>
      </c>
      <c r="K51" s="97">
        <v>0</v>
      </c>
      <c r="L51" s="98">
        <v>3.4851070000000002</v>
      </c>
      <c r="M51" s="97">
        <v>6.6466895800000012</v>
      </c>
      <c r="N51" s="98">
        <v>-0.24737923999999928</v>
      </c>
      <c r="O51" s="97">
        <v>0</v>
      </c>
      <c r="P51" s="98">
        <v>3.4869314700000005</v>
      </c>
      <c r="Q51" s="99">
        <v>651628.87500000012</v>
      </c>
      <c r="R51" s="100">
        <v>63674</v>
      </c>
      <c r="S51" s="99">
        <v>139</v>
      </c>
      <c r="T51" s="101">
        <v>9.8038108618877309E-2</v>
      </c>
      <c r="U51" s="102">
        <v>3.0814888800000002E-3</v>
      </c>
      <c r="V51" s="103"/>
      <c r="W51" s="104">
        <v>10.210000000000001</v>
      </c>
      <c r="X51" s="105"/>
      <c r="Y51" s="106">
        <v>3.1096963761018608E-2</v>
      </c>
      <c r="Z51" s="107">
        <v>-3.1300000000000001E-2</v>
      </c>
      <c r="AA51" s="106">
        <v>-2.7699999999999999E-2</v>
      </c>
      <c r="AB51" s="107" t="s">
        <v>502</v>
      </c>
      <c r="AC51" s="106" t="s">
        <v>502</v>
      </c>
    </row>
    <row r="52" spans="1:34">
      <c r="A52" s="92"/>
      <c r="B52" s="92" t="s">
        <v>90</v>
      </c>
      <c r="C52" s="93" t="s">
        <v>48</v>
      </c>
      <c r="D52" s="93" t="s">
        <v>751</v>
      </c>
      <c r="E52" s="94" t="s">
        <v>843</v>
      </c>
      <c r="F52" s="95"/>
      <c r="G52" s="71"/>
      <c r="H52" s="96">
        <v>0.34</v>
      </c>
      <c r="I52" s="97">
        <v>76.311010999999993</v>
      </c>
      <c r="J52" s="98">
        <v>-27.411190559999987</v>
      </c>
      <c r="K52" s="97">
        <v>-37.440486999999997</v>
      </c>
      <c r="L52" s="98">
        <v>-0.49932300000000002</v>
      </c>
      <c r="M52" s="97">
        <v>110.49336</v>
      </c>
      <c r="N52" s="98">
        <v>6.7876571200000049</v>
      </c>
      <c r="O52" s="97">
        <v>-3.7994680000000001</v>
      </c>
      <c r="P52" s="98">
        <v>14.344701820000008</v>
      </c>
      <c r="Q52" s="99">
        <v>10857818.780000001</v>
      </c>
      <c r="R52" s="100">
        <v>594553</v>
      </c>
      <c r="S52" s="99">
        <v>1032</v>
      </c>
      <c r="T52" s="101">
        <v>0.14228377579744031</v>
      </c>
      <c r="U52" s="102">
        <v>1.2147761599999999E-3</v>
      </c>
      <c r="V52" s="103"/>
      <c r="W52" s="104">
        <v>19</v>
      </c>
      <c r="X52" s="105"/>
      <c r="Y52" s="106">
        <v>2.5634210526315787E-2</v>
      </c>
      <c r="Z52" s="107">
        <v>0.1053</v>
      </c>
      <c r="AA52" s="106">
        <v>0.20979999999999999</v>
      </c>
      <c r="AB52" s="107">
        <v>0.21829999999999999</v>
      </c>
      <c r="AC52" s="106">
        <v>0.1736</v>
      </c>
    </row>
    <row r="53" spans="1:34">
      <c r="A53" s="92"/>
      <c r="B53" s="92" t="s">
        <v>91</v>
      </c>
      <c r="C53" s="93" t="s">
        <v>48</v>
      </c>
      <c r="D53" s="93" t="s">
        <v>751</v>
      </c>
      <c r="E53" s="94" t="s">
        <v>844</v>
      </c>
      <c r="F53" s="95"/>
      <c r="G53" s="71"/>
      <c r="H53" s="96">
        <v>0.34</v>
      </c>
      <c r="I53" s="97">
        <v>480.72730160000003</v>
      </c>
      <c r="J53" s="98">
        <v>18.295687730000079</v>
      </c>
      <c r="K53" s="97">
        <v>-24.689990999999999</v>
      </c>
      <c r="L53" s="98">
        <v>52.636288</v>
      </c>
      <c r="M53" s="97">
        <v>517.81170480000003</v>
      </c>
      <c r="N53" s="98">
        <v>55.705940690000055</v>
      </c>
      <c r="O53" s="97">
        <v>13.52</v>
      </c>
      <c r="P53" s="98">
        <v>65.003057920000003</v>
      </c>
      <c r="Q53" s="99">
        <v>35274749.297999986</v>
      </c>
      <c r="R53" s="100">
        <v>3659008</v>
      </c>
      <c r="S53" s="99">
        <v>4403</v>
      </c>
      <c r="T53" s="101">
        <v>7.3377878020647838E-2</v>
      </c>
      <c r="U53" s="102">
        <v>1.6315986900000002E-3</v>
      </c>
      <c r="V53" s="103"/>
      <c r="W53" s="104">
        <v>10.4</v>
      </c>
      <c r="X53" s="105"/>
      <c r="Y53" s="106">
        <v>2.0033653846153847E-2</v>
      </c>
      <c r="Z53" s="107">
        <v>9.01E-2</v>
      </c>
      <c r="AA53" s="106">
        <v>0.62649999999999995</v>
      </c>
      <c r="AB53" s="107">
        <v>0.16520000000000001</v>
      </c>
      <c r="AC53" s="106">
        <v>0.16439999999999999</v>
      </c>
    </row>
    <row r="54" spans="1:34">
      <c r="A54" s="92"/>
      <c r="B54" s="92" t="s">
        <v>92</v>
      </c>
      <c r="C54" s="93" t="s">
        <v>48</v>
      </c>
      <c r="D54" s="93" t="s">
        <v>793</v>
      </c>
      <c r="E54" s="94" t="s">
        <v>845</v>
      </c>
      <c r="F54" s="95"/>
      <c r="G54" s="71"/>
      <c r="H54" s="96">
        <v>0.45</v>
      </c>
      <c r="I54" s="97">
        <v>469.51392620000001</v>
      </c>
      <c r="J54" s="98">
        <v>5.635893400000036</v>
      </c>
      <c r="K54" s="97">
        <v>-4.6165275000000001</v>
      </c>
      <c r="L54" s="98">
        <v>14.588581699999999</v>
      </c>
      <c r="M54" s="97">
        <v>429.20217384</v>
      </c>
      <c r="N54" s="98">
        <v>4.758428879999995</v>
      </c>
      <c r="O54" s="97">
        <v>-4.6859999999999999</v>
      </c>
      <c r="P54" s="98">
        <v>14.436617939999998</v>
      </c>
      <c r="Q54" s="99">
        <v>4562272.3100000005</v>
      </c>
      <c r="R54" s="100">
        <v>147938</v>
      </c>
      <c r="S54" s="99">
        <v>243</v>
      </c>
      <c r="T54" s="101">
        <v>9.7170116910581233E-3</v>
      </c>
      <c r="U54" s="102">
        <v>2.4103721299999999E-3</v>
      </c>
      <c r="V54" s="103"/>
      <c r="W54" s="104">
        <v>31.24</v>
      </c>
      <c r="X54" s="105"/>
      <c r="Y54" s="106">
        <v>4.2155697823303466E-2</v>
      </c>
      <c r="Z54" s="107">
        <v>2.23E-2</v>
      </c>
      <c r="AA54" s="106">
        <v>0.12809999999999999</v>
      </c>
      <c r="AB54" s="107">
        <v>0.12889999999999999</v>
      </c>
      <c r="AC54" s="106">
        <v>0.1137</v>
      </c>
    </row>
    <row r="55" spans="1:34">
      <c r="A55" s="92"/>
      <c r="B55" s="92" t="s">
        <v>93</v>
      </c>
      <c r="C55" s="93" t="s">
        <v>48</v>
      </c>
      <c r="D55" s="93" t="s">
        <v>793</v>
      </c>
      <c r="E55" s="94" t="s">
        <v>846</v>
      </c>
      <c r="F55" s="95"/>
      <c r="G55" s="71"/>
      <c r="H55" s="96">
        <v>0.34</v>
      </c>
      <c r="I55" s="97">
        <v>334.91229174</v>
      </c>
      <c r="J55" s="98">
        <v>22.522590300000012</v>
      </c>
      <c r="K55" s="97">
        <v>10.307395</v>
      </c>
      <c r="L55" s="98">
        <v>45.451724429999999</v>
      </c>
      <c r="M55" s="97">
        <v>333.18049861999998</v>
      </c>
      <c r="N55" s="98">
        <v>22.538714939999998</v>
      </c>
      <c r="O55" s="97">
        <v>10.74448834</v>
      </c>
      <c r="P55" s="98">
        <v>46.03348459</v>
      </c>
      <c r="Q55" s="99">
        <v>15107952.765000004</v>
      </c>
      <c r="R55" s="100">
        <v>436753</v>
      </c>
      <c r="S55" s="99">
        <v>615</v>
      </c>
      <c r="T55" s="101">
        <v>4.5110177015326297E-2</v>
      </c>
      <c r="U55" s="102">
        <v>1.27936037E-3</v>
      </c>
      <c r="V55" s="103"/>
      <c r="W55" s="104">
        <v>35.54</v>
      </c>
      <c r="X55" s="105"/>
      <c r="Y55" s="106">
        <v>4.3785087225661226E-2</v>
      </c>
      <c r="Z55" s="107">
        <v>3.7999999999999999E-2</v>
      </c>
      <c r="AA55" s="106">
        <v>0.1943</v>
      </c>
      <c r="AB55" s="107">
        <v>0.1424</v>
      </c>
      <c r="AC55" s="106">
        <v>0.1237</v>
      </c>
    </row>
    <row r="56" spans="1:34">
      <c r="A56" s="92"/>
      <c r="B56" s="92" t="s">
        <v>94</v>
      </c>
      <c r="C56" s="93" t="s">
        <v>48</v>
      </c>
      <c r="D56" s="93" t="s">
        <v>797</v>
      </c>
      <c r="E56" s="94" t="s">
        <v>847</v>
      </c>
      <c r="F56" s="95"/>
      <c r="G56" s="71"/>
      <c r="H56" s="96">
        <v>0.2</v>
      </c>
      <c r="I56" s="97">
        <v>625.50617039999997</v>
      </c>
      <c r="J56" s="98">
        <v>40.378436000000001</v>
      </c>
      <c r="K56" s="97">
        <v>7.5732299999999997</v>
      </c>
      <c r="L56" s="98">
        <v>141.58372667</v>
      </c>
      <c r="M56" s="97">
        <v>624.29754177999996</v>
      </c>
      <c r="N56" s="98">
        <v>40.316759579999925</v>
      </c>
      <c r="O56" s="97">
        <v>7.8296290800000001</v>
      </c>
      <c r="P56" s="98">
        <v>144.69989411</v>
      </c>
      <c r="Q56" s="99">
        <v>41249749.319999993</v>
      </c>
      <c r="R56" s="100">
        <v>1351481</v>
      </c>
      <c r="S56" s="99">
        <v>9266</v>
      </c>
      <c r="T56" s="101">
        <v>6.5946190896280871E-2</v>
      </c>
      <c r="U56" s="102">
        <v>8.8277338999999996E-4</v>
      </c>
      <c r="V56" s="103"/>
      <c r="W56" s="104">
        <v>31.31</v>
      </c>
      <c r="X56" s="105"/>
      <c r="Y56" s="106">
        <v>0.11851450015969339</v>
      </c>
      <c r="Z56" s="107">
        <v>5.6300000000000003E-2</v>
      </c>
      <c r="AA56" s="106">
        <v>0.22550000000000001</v>
      </c>
      <c r="AB56" s="107">
        <v>0.13789999999999999</v>
      </c>
      <c r="AC56" s="106">
        <v>0.13589999999999999</v>
      </c>
    </row>
    <row r="57" spans="1:34">
      <c r="A57" s="92"/>
      <c r="B57" s="92" t="s">
        <v>95</v>
      </c>
      <c r="C57" s="93" t="s">
        <v>48</v>
      </c>
      <c r="D57" s="93" t="s">
        <v>801</v>
      </c>
      <c r="E57" s="94" t="s">
        <v>848</v>
      </c>
      <c r="F57" s="95"/>
      <c r="G57" s="71"/>
      <c r="H57" s="96">
        <v>0.16</v>
      </c>
      <c r="I57" s="97">
        <v>660.79617607</v>
      </c>
      <c r="J57" s="98">
        <v>27.353779040000081</v>
      </c>
      <c r="K57" s="97">
        <v>8.5594160000000006</v>
      </c>
      <c r="L57" s="98">
        <v>85.256468569999996</v>
      </c>
      <c r="M57" s="97">
        <v>660.21108803999994</v>
      </c>
      <c r="N57" s="98">
        <v>27.337082879999997</v>
      </c>
      <c r="O57" s="97">
        <v>8.7468000000000004</v>
      </c>
      <c r="P57" s="98">
        <v>84.98680856</v>
      </c>
      <c r="Q57" s="99">
        <v>22439089.710000001</v>
      </c>
      <c r="R57" s="100">
        <v>315592</v>
      </c>
      <c r="S57" s="99">
        <v>3895</v>
      </c>
      <c r="T57" s="101">
        <v>3.39576567217044E-2</v>
      </c>
      <c r="U57" s="102">
        <v>7.6567436999999997E-4</v>
      </c>
      <c r="V57" s="103"/>
      <c r="W57" s="104">
        <v>72.89</v>
      </c>
      <c r="X57" s="105"/>
      <c r="Y57" s="106">
        <v>2.6557621072849497E-2</v>
      </c>
      <c r="Z57" s="107">
        <v>2.92E-2</v>
      </c>
      <c r="AA57" s="106">
        <v>0.15529999999999999</v>
      </c>
      <c r="AB57" s="107">
        <v>0.13800000000000001</v>
      </c>
      <c r="AC57" s="106">
        <v>0.1133</v>
      </c>
    </row>
    <row r="58" spans="1:34">
      <c r="A58" s="92"/>
      <c r="B58" s="92" t="s">
        <v>96</v>
      </c>
      <c r="C58" s="93" t="s">
        <v>48</v>
      </c>
      <c r="D58" s="93" t="s">
        <v>801</v>
      </c>
      <c r="E58" s="94" t="s">
        <v>849</v>
      </c>
      <c r="F58" s="95"/>
      <c r="G58" s="71"/>
      <c r="H58" s="96">
        <v>0.25</v>
      </c>
      <c r="I58" s="97">
        <v>7040.54133</v>
      </c>
      <c r="J58" s="98">
        <v>586.40761451999947</v>
      </c>
      <c r="K58" s="97">
        <v>115.20213200000001</v>
      </c>
      <c r="L58" s="98">
        <v>1729.5471802699999</v>
      </c>
      <c r="M58" s="97">
        <v>7020.1279000000004</v>
      </c>
      <c r="N58" s="98">
        <v>588.24103983999919</v>
      </c>
      <c r="O58" s="97">
        <v>122.44454</v>
      </c>
      <c r="P58" s="98">
        <v>1753.92186391</v>
      </c>
      <c r="Q58" s="99">
        <v>328184362.796</v>
      </c>
      <c r="R58" s="100">
        <v>4006781</v>
      </c>
      <c r="S58" s="99">
        <v>33498</v>
      </c>
      <c r="T58" s="101">
        <v>4.6613512713517442E-2</v>
      </c>
      <c r="U58" s="102">
        <v>2.7805031000000002E-4</v>
      </c>
      <c r="V58" s="103"/>
      <c r="W58" s="104">
        <v>85</v>
      </c>
      <c r="X58" s="105"/>
      <c r="Y58" s="106">
        <v>7.2843505882352944E-2</v>
      </c>
      <c r="Z58" s="107">
        <v>7.2400000000000006E-2</v>
      </c>
      <c r="AA58" s="106">
        <v>0.26800000000000002</v>
      </c>
      <c r="AB58" s="107">
        <v>0.16739999999999999</v>
      </c>
      <c r="AC58" s="106">
        <v>0.15629999999999999</v>
      </c>
    </row>
    <row r="59" spans="1:34">
      <c r="A59" s="92"/>
      <c r="B59" s="92" t="s">
        <v>97</v>
      </c>
      <c r="C59" s="93" t="s">
        <v>48</v>
      </c>
      <c r="D59" s="93" t="s">
        <v>765</v>
      </c>
      <c r="E59" s="94" t="s">
        <v>850</v>
      </c>
      <c r="F59" s="95"/>
      <c r="G59" s="71"/>
      <c r="H59" s="96">
        <v>0.24</v>
      </c>
      <c r="I59" s="97">
        <v>93.207758060000003</v>
      </c>
      <c r="J59" s="98">
        <v>5.9025706899999975</v>
      </c>
      <c r="K59" s="97">
        <v>0</v>
      </c>
      <c r="L59" s="98">
        <v>3.9647779999999999</v>
      </c>
      <c r="M59" s="97">
        <v>92.189306099999996</v>
      </c>
      <c r="N59" s="98">
        <v>5.8380255999999937</v>
      </c>
      <c r="O59" s="97">
        <v>-5.2899999999999998E-5</v>
      </c>
      <c r="P59" s="98">
        <v>3.6309863500000001</v>
      </c>
      <c r="Q59" s="99">
        <v>5345959.0099999988</v>
      </c>
      <c r="R59" s="100">
        <v>523578</v>
      </c>
      <c r="S59" s="99">
        <v>692</v>
      </c>
      <c r="T59" s="101">
        <v>5.73553009027283E-2</v>
      </c>
      <c r="U59" s="102">
        <v>1.6216645900000001E-3</v>
      </c>
      <c r="V59" s="103"/>
      <c r="W59" s="104">
        <v>10.63</v>
      </c>
      <c r="X59" s="105"/>
      <c r="Y59" s="106">
        <v>3.8426340545625583E-2</v>
      </c>
      <c r="Z59" s="107">
        <v>7.2700000000000001E-2</v>
      </c>
      <c r="AA59" s="106">
        <v>0.3</v>
      </c>
      <c r="AB59" s="107">
        <v>0.1588</v>
      </c>
      <c r="AC59" s="106">
        <v>0.1075</v>
      </c>
    </row>
    <row r="60" spans="1:34" s="77" customFormat="1" ht="15" customHeight="1">
      <c r="A60" s="88"/>
      <c r="B60" s="88" t="s">
        <v>98</v>
      </c>
      <c r="C60" s="76"/>
      <c r="D60" s="76"/>
      <c r="E60" s="76"/>
      <c r="F60" s="76"/>
      <c r="G60" s="71"/>
      <c r="H60" s="89"/>
      <c r="I60" s="89"/>
      <c r="J60" s="89"/>
      <c r="K60" s="90"/>
      <c r="L60" s="90"/>
      <c r="M60" s="89"/>
      <c r="N60" s="89"/>
      <c r="O60" s="108"/>
      <c r="P60" s="108"/>
      <c r="Q60" s="89"/>
      <c r="R60" s="89"/>
      <c r="S60" s="89"/>
      <c r="T60" s="89"/>
      <c r="U60" s="89"/>
      <c r="V60" s="91"/>
      <c r="W60" s="89"/>
      <c r="X60" s="91"/>
      <c r="Y60" s="89"/>
      <c r="Z60" s="89"/>
      <c r="AA60" s="89"/>
      <c r="AB60" s="89"/>
      <c r="AC60" s="89"/>
      <c r="AD60" s="60"/>
      <c r="AF60" s="67"/>
      <c r="AG60" s="68"/>
      <c r="AH60" s="68"/>
    </row>
    <row r="61" spans="1:34">
      <c r="A61" s="92"/>
      <c r="B61" s="92" t="s">
        <v>99</v>
      </c>
      <c r="C61" s="93" t="s">
        <v>61</v>
      </c>
      <c r="D61" s="93" t="s">
        <v>780</v>
      </c>
      <c r="E61" s="94" t="s">
        <v>851</v>
      </c>
      <c r="F61" s="95"/>
      <c r="G61" s="71"/>
      <c r="H61" s="96">
        <v>0.78</v>
      </c>
      <c r="I61" s="97">
        <v>1001.3933397</v>
      </c>
      <c r="J61" s="98">
        <v>5.7296123399999139</v>
      </c>
      <c r="K61" s="97">
        <v>-9.5537189999999992</v>
      </c>
      <c r="L61" s="98">
        <v>115.46926000000001</v>
      </c>
      <c r="M61" s="97">
        <v>172.16448600000001</v>
      </c>
      <c r="N61" s="98">
        <v>1.9795605600000024</v>
      </c>
      <c r="O61" s="97">
        <v>-0.67957889999999999</v>
      </c>
      <c r="P61" s="98">
        <v>-1.9295114600000023</v>
      </c>
      <c r="Q61" s="99">
        <v>9240699.0700000003</v>
      </c>
      <c r="R61" s="100">
        <v>2415099</v>
      </c>
      <c r="S61" s="99">
        <v>416</v>
      </c>
      <c r="T61" s="101">
        <v>9.2278415520202616E-3</v>
      </c>
      <c r="U61" s="102">
        <v>4.7815178100000001E-3</v>
      </c>
      <c r="V61" s="103"/>
      <c r="W61" s="104">
        <v>3.9</v>
      </c>
      <c r="X61" s="105"/>
      <c r="Y61" s="106">
        <v>3.8025641025641023E-2</v>
      </c>
      <c r="Z61" s="107">
        <v>1.5599999999999999E-2</v>
      </c>
      <c r="AA61" s="106">
        <v>4.7300000000000002E-2</v>
      </c>
      <c r="AB61" s="107">
        <v>7.9600000000000004E-2</v>
      </c>
      <c r="AC61" s="106">
        <v>9.7500000000000003E-2</v>
      </c>
    </row>
    <row r="62" spans="1:34">
      <c r="A62" s="92"/>
      <c r="B62" s="92" t="s">
        <v>100</v>
      </c>
      <c r="C62" s="93" t="s">
        <v>64</v>
      </c>
      <c r="D62" s="93" t="s">
        <v>800</v>
      </c>
      <c r="E62" s="94" t="s">
        <v>101</v>
      </c>
      <c r="F62" s="95"/>
      <c r="G62" s="71"/>
      <c r="H62" s="96">
        <v>0.39</v>
      </c>
      <c r="I62" s="97">
        <v>25.823349539999999</v>
      </c>
      <c r="J62" s="98">
        <v>1.483606259999998</v>
      </c>
      <c r="K62" s="97">
        <v>0</v>
      </c>
      <c r="L62" s="98">
        <v>13.246663</v>
      </c>
      <c r="M62" s="97">
        <v>25.708053539999998</v>
      </c>
      <c r="N62" s="98">
        <v>1.476982259999998</v>
      </c>
      <c r="O62" s="97">
        <v>0</v>
      </c>
      <c r="P62" s="98">
        <v>12.981222199999999</v>
      </c>
      <c r="Q62" s="99">
        <v>940972.05999999994</v>
      </c>
      <c r="R62" s="100">
        <v>41436</v>
      </c>
      <c r="S62" s="99">
        <v>208</v>
      </c>
      <c r="T62" s="101">
        <v>3.6438807387959016E-2</v>
      </c>
      <c r="U62" s="102">
        <v>2.8554333900000003E-3</v>
      </c>
      <c r="V62" s="103"/>
      <c r="W62" s="104">
        <v>24.01</v>
      </c>
      <c r="X62" s="105"/>
      <c r="Y62" s="106">
        <v>4.5814244064972922E-3</v>
      </c>
      <c r="Z62" s="107">
        <v>6.0499999999999998E-2</v>
      </c>
      <c r="AA62" s="106">
        <v>0.1709</v>
      </c>
      <c r="AB62" s="107" t="s">
        <v>502</v>
      </c>
      <c r="AC62" s="106" t="s">
        <v>502</v>
      </c>
    </row>
    <row r="63" spans="1:34">
      <c r="A63" s="92"/>
      <c r="B63" s="92" t="s">
        <v>102</v>
      </c>
      <c r="C63" s="93" t="s">
        <v>64</v>
      </c>
      <c r="D63" s="93" t="s">
        <v>751</v>
      </c>
      <c r="E63" s="94" t="s">
        <v>852</v>
      </c>
      <c r="F63" s="95"/>
      <c r="G63" s="71"/>
      <c r="H63" s="96">
        <v>0.49</v>
      </c>
      <c r="I63" s="97">
        <v>34.211443839999994</v>
      </c>
      <c r="J63" s="98">
        <v>1.0322418399999962</v>
      </c>
      <c r="K63" s="97">
        <v>0</v>
      </c>
      <c r="L63" s="98">
        <v>1.4768E-2</v>
      </c>
      <c r="M63" s="97">
        <v>34.211443839999994</v>
      </c>
      <c r="N63" s="98">
        <v>1.0322418399999962</v>
      </c>
      <c r="O63" s="97">
        <v>0</v>
      </c>
      <c r="P63" s="98">
        <v>1.50676E-2</v>
      </c>
      <c r="Q63" s="99">
        <v>1105205.3699999999</v>
      </c>
      <c r="R63" s="100">
        <v>60411</v>
      </c>
      <c r="S63" s="99">
        <v>170</v>
      </c>
      <c r="T63" s="101">
        <v>3.2305136701298601E-2</v>
      </c>
      <c r="U63" s="102">
        <v>1.6699872499999998E-3</v>
      </c>
      <c r="V63" s="103"/>
      <c r="W63" s="104">
        <v>18.559999999999999</v>
      </c>
      <c r="X63" s="105"/>
      <c r="Y63" s="106">
        <v>2.7278771551724142E-2</v>
      </c>
      <c r="Z63" s="107">
        <v>3.1099999999999999E-2</v>
      </c>
      <c r="AA63" s="106">
        <v>0.1188</v>
      </c>
      <c r="AB63" s="107">
        <v>9.3399999999999997E-2</v>
      </c>
      <c r="AC63" s="106">
        <v>7.7600000000000002E-2</v>
      </c>
    </row>
    <row r="64" spans="1:34">
      <c r="A64" s="92"/>
      <c r="B64" s="92" t="s">
        <v>103</v>
      </c>
      <c r="C64" s="93" t="s">
        <v>64</v>
      </c>
      <c r="D64" s="93" t="s">
        <v>751</v>
      </c>
      <c r="E64" s="94" t="s">
        <v>853</v>
      </c>
      <c r="F64" s="95"/>
      <c r="G64" s="71"/>
      <c r="H64" s="96">
        <v>1.29</v>
      </c>
      <c r="I64" s="97">
        <v>189.8366547</v>
      </c>
      <c r="J64" s="98">
        <v>2.3721478999999763</v>
      </c>
      <c r="K64" s="97">
        <v>16.317214</v>
      </c>
      <c r="L64" s="98">
        <v>27.735994999999999</v>
      </c>
      <c r="M64" s="97">
        <v>189.55164822999998</v>
      </c>
      <c r="N64" s="98">
        <v>2.4265864699999988</v>
      </c>
      <c r="O64" s="97">
        <v>18.250933189999998</v>
      </c>
      <c r="P64" s="98">
        <v>16.820237559999988</v>
      </c>
      <c r="Q64" s="99">
        <v>253250527.15500003</v>
      </c>
      <c r="R64" s="100">
        <v>11997979</v>
      </c>
      <c r="S64" s="99">
        <v>7945</v>
      </c>
      <c r="T64" s="101">
        <v>1.3340444054664435</v>
      </c>
      <c r="U64" s="102">
        <v>8.4197817999999989E-4</v>
      </c>
      <c r="V64" s="103"/>
      <c r="W64" s="104">
        <v>19.809999999999999</v>
      </c>
      <c r="X64" s="105"/>
      <c r="Y64" s="106">
        <v>0</v>
      </c>
      <c r="Z64" s="107">
        <v>-8.4599999999999995E-2</v>
      </c>
      <c r="AA64" s="106">
        <v>-0.2666</v>
      </c>
      <c r="AB64" s="107">
        <v>-0.1704</v>
      </c>
      <c r="AC64" s="106">
        <v>-0.1933</v>
      </c>
    </row>
    <row r="65" spans="1:29">
      <c r="A65" s="92"/>
      <c r="B65" s="92" t="s">
        <v>104</v>
      </c>
      <c r="C65" s="93" t="s">
        <v>64</v>
      </c>
      <c r="D65" s="93" t="s">
        <v>751</v>
      </c>
      <c r="E65" s="94" t="s">
        <v>854</v>
      </c>
      <c r="F65" s="95"/>
      <c r="G65" s="71"/>
      <c r="H65" s="96">
        <v>1.48</v>
      </c>
      <c r="I65" s="97">
        <v>33.152559799999999</v>
      </c>
      <c r="J65" s="98">
        <v>-1.1739575</v>
      </c>
      <c r="K65" s="97">
        <v>0</v>
      </c>
      <c r="L65" s="98">
        <v>-15.320724</v>
      </c>
      <c r="M65" s="97">
        <v>32.953333659999998</v>
      </c>
      <c r="N65" s="98">
        <v>-1.16251675</v>
      </c>
      <c r="O65" s="97">
        <v>4.2360000000000002E-3</v>
      </c>
      <c r="P65" s="98">
        <v>-15.374628080000001</v>
      </c>
      <c r="Q65" s="99">
        <v>6934196.709999999</v>
      </c>
      <c r="R65" s="100">
        <v>953035</v>
      </c>
      <c r="S65" s="99">
        <v>505</v>
      </c>
      <c r="T65" s="101">
        <v>0.2091602202614834</v>
      </c>
      <c r="U65" s="102">
        <v>1.7846111900000001E-3</v>
      </c>
      <c r="V65" s="103"/>
      <c r="W65" s="104">
        <v>7.06</v>
      </c>
      <c r="X65" s="105"/>
      <c r="Y65" s="106">
        <v>0</v>
      </c>
      <c r="Z65" s="107">
        <v>-3.4200000000000001E-2</v>
      </c>
      <c r="AA65" s="106">
        <v>-0.1032</v>
      </c>
      <c r="AB65" s="107">
        <v>-5.67E-2</v>
      </c>
      <c r="AC65" s="106">
        <v>-7.1400000000000005E-2</v>
      </c>
    </row>
    <row r="66" spans="1:29">
      <c r="A66" s="92"/>
      <c r="B66" s="92" t="s">
        <v>105</v>
      </c>
      <c r="C66" s="93" t="s">
        <v>61</v>
      </c>
      <c r="D66" s="93" t="s">
        <v>757</v>
      </c>
      <c r="E66" s="94" t="s">
        <v>855</v>
      </c>
      <c r="F66" s="95"/>
      <c r="G66" s="71"/>
      <c r="H66" s="96">
        <v>0.28000000000000003</v>
      </c>
      <c r="I66" s="97">
        <v>6804.8580155840009</v>
      </c>
      <c r="J66" s="98">
        <v>198.60776230400086</v>
      </c>
      <c r="K66" s="97">
        <v>19.853579359999998</v>
      </c>
      <c r="L66" s="98">
        <v>301.18247088999999</v>
      </c>
      <c r="M66" s="97">
        <v>230.57109656000003</v>
      </c>
      <c r="N66" s="98">
        <v>15.585802680000038</v>
      </c>
      <c r="O66" s="97">
        <v>9.7876799999999999</v>
      </c>
      <c r="P66" s="98">
        <v>78.046076070000012</v>
      </c>
      <c r="Q66" s="99">
        <v>12239102.344900001</v>
      </c>
      <c r="R66" s="100">
        <v>647829</v>
      </c>
      <c r="S66" s="99">
        <v>1011</v>
      </c>
      <c r="T66" s="101">
        <v>1.7985830588780664E-3</v>
      </c>
      <c r="U66" s="102">
        <v>1.5279131100000001E-3</v>
      </c>
      <c r="V66" s="103"/>
      <c r="W66" s="104">
        <v>19.420000000000002</v>
      </c>
      <c r="X66" s="105"/>
      <c r="Y66" s="106">
        <v>2.9165242018537589E-2</v>
      </c>
      <c r="Z66" s="107">
        <v>2.3699999999999999E-2</v>
      </c>
      <c r="AA66" s="106">
        <v>0.22670000000000001</v>
      </c>
      <c r="AB66" s="107" t="s">
        <v>502</v>
      </c>
      <c r="AC66" s="106" t="s">
        <v>502</v>
      </c>
    </row>
    <row r="67" spans="1:29">
      <c r="A67" s="92"/>
      <c r="B67" s="92" t="s">
        <v>106</v>
      </c>
      <c r="C67" s="93" t="s">
        <v>61</v>
      </c>
      <c r="D67" s="93" t="s">
        <v>757</v>
      </c>
      <c r="E67" s="94" t="s">
        <v>856</v>
      </c>
      <c r="F67" s="95"/>
      <c r="G67" s="71"/>
      <c r="H67" s="96">
        <v>0.33600000000000002</v>
      </c>
      <c r="I67" s="97">
        <v>1476.8242758561</v>
      </c>
      <c r="J67" s="98">
        <v>75.961849366100068</v>
      </c>
      <c r="K67" s="97">
        <v>9.5891164800000013</v>
      </c>
      <c r="L67" s="98">
        <v>116.76844233000001</v>
      </c>
      <c r="M67" s="97">
        <v>26.812717950000003</v>
      </c>
      <c r="N67" s="98">
        <v>3.3068775000000037</v>
      </c>
      <c r="O67" s="97">
        <v>2.1984599999999999</v>
      </c>
      <c r="P67" s="98">
        <v>19.524928579999997</v>
      </c>
      <c r="Q67" s="99">
        <v>5903734.125</v>
      </c>
      <c r="R67" s="100">
        <v>184886</v>
      </c>
      <c r="S67" s="99">
        <v>318</v>
      </c>
      <c r="T67" s="101">
        <v>3.9975874052975363E-3</v>
      </c>
      <c r="U67" s="102">
        <v>1.4658277399999999E-3</v>
      </c>
      <c r="V67" s="103"/>
      <c r="W67" s="104">
        <v>33.31</v>
      </c>
      <c r="X67" s="105"/>
      <c r="Y67" s="106">
        <v>5.3626448513959778E-2</v>
      </c>
      <c r="Z67" s="107">
        <v>4.65E-2</v>
      </c>
      <c r="AA67" s="106">
        <v>0.34320000000000001</v>
      </c>
      <c r="AB67" s="107" t="s">
        <v>502</v>
      </c>
      <c r="AC67" s="106" t="s">
        <v>502</v>
      </c>
    </row>
    <row r="68" spans="1:29">
      <c r="A68" s="92"/>
      <c r="B68" s="92" t="s">
        <v>107</v>
      </c>
      <c r="C68" s="93" t="s">
        <v>61</v>
      </c>
      <c r="D68" s="93" t="s">
        <v>750</v>
      </c>
      <c r="E68" s="94" t="s">
        <v>857</v>
      </c>
      <c r="F68" s="95"/>
      <c r="G68" s="71"/>
      <c r="H68" s="96">
        <v>0.85</v>
      </c>
      <c r="I68" s="97">
        <v>592.27455354144001</v>
      </c>
      <c r="J68" s="98">
        <v>32.160798681439999</v>
      </c>
      <c r="K68" s="97">
        <v>6.3093443600000008</v>
      </c>
      <c r="L68" s="98">
        <v>96.008889629999999</v>
      </c>
      <c r="M68" s="97">
        <v>29.062101300000002</v>
      </c>
      <c r="N68" s="98">
        <v>2.8740639299999997</v>
      </c>
      <c r="O68" s="97">
        <v>1.6721416499999999</v>
      </c>
      <c r="P68" s="98">
        <v>27.442508609999997</v>
      </c>
      <c r="Q68" s="99">
        <v>3262148.91</v>
      </c>
      <c r="R68" s="100">
        <v>284252</v>
      </c>
      <c r="S68" s="99">
        <v>92</v>
      </c>
      <c r="T68" s="101">
        <v>5.5078322890867804E-3</v>
      </c>
      <c r="U68" s="102">
        <v>5.6568776200000004E-3</v>
      </c>
      <c r="V68" s="103"/>
      <c r="W68" s="104">
        <v>11.85</v>
      </c>
      <c r="X68" s="105"/>
      <c r="Y68" s="106">
        <v>2.4303797468354434E-2</v>
      </c>
      <c r="Z68" s="107">
        <v>5.04E-2</v>
      </c>
      <c r="AA68" s="106" t="s">
        <v>502</v>
      </c>
      <c r="AB68" s="107" t="s">
        <v>502</v>
      </c>
      <c r="AC68" s="106" t="s">
        <v>502</v>
      </c>
    </row>
    <row r="69" spans="1:29">
      <c r="A69" s="92"/>
      <c r="B69" s="92" t="s">
        <v>108</v>
      </c>
      <c r="C69" s="93" t="s">
        <v>61</v>
      </c>
      <c r="D69" s="93" t="s">
        <v>786</v>
      </c>
      <c r="E69" s="94" t="s">
        <v>858</v>
      </c>
      <c r="F69" s="95"/>
      <c r="G69" s="71"/>
      <c r="H69" s="96">
        <v>0.8</v>
      </c>
      <c r="I69" s="97">
        <v>29.21599702</v>
      </c>
      <c r="J69" s="98">
        <v>1.1975648999999986</v>
      </c>
      <c r="K69" s="97">
        <v>-0.15179500000000001</v>
      </c>
      <c r="L69" s="98">
        <v>-3.0132789999999998</v>
      </c>
      <c r="M69" s="97">
        <v>29.035796850000001</v>
      </c>
      <c r="N69" s="98">
        <v>1.2106570600000024</v>
      </c>
      <c r="O69" s="97">
        <v>-0.13211108000000002</v>
      </c>
      <c r="P69" s="98">
        <v>-3.0693263099999997</v>
      </c>
      <c r="Q69" s="99">
        <v>926461.80000000028</v>
      </c>
      <c r="R69" s="100">
        <v>244519</v>
      </c>
      <c r="S69" s="99">
        <v>252</v>
      </c>
      <c r="T69" s="101">
        <v>3.1710771306753108E-2</v>
      </c>
      <c r="U69" s="102">
        <v>4.4625167400000002E-3</v>
      </c>
      <c r="V69" s="103"/>
      <c r="W69" s="104">
        <v>3.89</v>
      </c>
      <c r="X69" s="105"/>
      <c r="Y69" s="106">
        <v>8.4613624678663221E-2</v>
      </c>
      <c r="Z69" s="107">
        <v>5.3499999999999999E-2</v>
      </c>
      <c r="AA69" s="106">
        <v>0.11899999999999999</v>
      </c>
      <c r="AB69" s="107">
        <v>8.2799999999999999E-2</v>
      </c>
      <c r="AC69" s="106">
        <v>8.7999999999999995E-2</v>
      </c>
    </row>
    <row r="70" spans="1:29">
      <c r="A70" s="92"/>
      <c r="B70" s="92" t="s">
        <v>109</v>
      </c>
      <c r="C70" s="93" t="s">
        <v>64</v>
      </c>
      <c r="D70" s="93" t="s">
        <v>768</v>
      </c>
      <c r="E70" s="94" t="s">
        <v>859</v>
      </c>
      <c r="F70" s="95"/>
      <c r="G70" s="71"/>
      <c r="H70" s="96">
        <v>0.9</v>
      </c>
      <c r="I70" s="97">
        <v>22.452871500000001</v>
      </c>
      <c r="J70" s="98">
        <v>0.62512446000000088</v>
      </c>
      <c r="K70" s="97">
        <v>0.22934599999999999</v>
      </c>
      <c r="L70" s="98">
        <v>22.054608000000002</v>
      </c>
      <c r="M70" s="97">
        <v>22.3374515</v>
      </c>
      <c r="N70" s="98">
        <v>0.62700446000000087</v>
      </c>
      <c r="O70" s="97">
        <v>0.23832638</v>
      </c>
      <c r="P70" s="98">
        <v>22.18990895</v>
      </c>
      <c r="Q70" s="99">
        <v>287143.86000000004</v>
      </c>
      <c r="R70" s="100">
        <v>73509</v>
      </c>
      <c r="S70" s="99">
        <v>24</v>
      </c>
      <c r="T70" s="101">
        <v>1.2788736621059808E-2</v>
      </c>
      <c r="U70" s="102">
        <v>5.1200644100000007E-3</v>
      </c>
      <c r="V70" s="103"/>
      <c r="W70" s="104">
        <v>3.94</v>
      </c>
      <c r="X70" s="105"/>
      <c r="Y70" s="106">
        <v>2.0304568527918784E-2</v>
      </c>
      <c r="Z70" s="107">
        <v>7.7000000000000002E-3</v>
      </c>
      <c r="AA70" s="106" t="s">
        <v>502</v>
      </c>
      <c r="AB70" s="107" t="s">
        <v>502</v>
      </c>
      <c r="AC70" s="106" t="s">
        <v>502</v>
      </c>
    </row>
    <row r="71" spans="1:29">
      <c r="A71" s="92"/>
      <c r="B71" s="92" t="s">
        <v>110</v>
      </c>
      <c r="C71" s="93" t="s">
        <v>61</v>
      </c>
      <c r="D71" s="93" t="s">
        <v>760</v>
      </c>
      <c r="E71" s="94" t="s">
        <v>860</v>
      </c>
      <c r="F71" s="95"/>
      <c r="G71" s="71"/>
      <c r="H71" s="96">
        <v>0.85</v>
      </c>
      <c r="I71" s="97">
        <v>2.12838232</v>
      </c>
      <c r="J71" s="98">
        <v>6.8088059999999825E-2</v>
      </c>
      <c r="K71" s="97">
        <v>0</v>
      </c>
      <c r="L71" s="98">
        <v>1.05863153</v>
      </c>
      <c r="M71" s="97">
        <v>2.12838232</v>
      </c>
      <c r="N71" s="98">
        <v>6.8088059999999825E-2</v>
      </c>
      <c r="O71" s="97">
        <v>0</v>
      </c>
      <c r="P71" s="98">
        <v>1.0943596899999999</v>
      </c>
      <c r="Q71" s="99">
        <v>166066.08000000002</v>
      </c>
      <c r="R71" s="100">
        <v>20209</v>
      </c>
      <c r="S71" s="99">
        <v>91</v>
      </c>
      <c r="T71" s="101">
        <v>7.802455340824295E-2</v>
      </c>
      <c r="U71" s="102">
        <v>3.6956837100000002E-3</v>
      </c>
      <c r="V71" s="103"/>
      <c r="W71" s="104">
        <v>8.44</v>
      </c>
      <c r="X71" s="105"/>
      <c r="Y71" s="106">
        <v>0.14880236966824645</v>
      </c>
      <c r="Z71" s="107">
        <v>3.3000000000000002E-2</v>
      </c>
      <c r="AA71" s="106">
        <v>3.5099999999999999E-2</v>
      </c>
      <c r="AB71" s="107" t="s">
        <v>502</v>
      </c>
      <c r="AC71" s="106" t="s">
        <v>502</v>
      </c>
    </row>
    <row r="72" spans="1:29">
      <c r="A72" s="92"/>
      <c r="B72" s="92" t="s">
        <v>111</v>
      </c>
      <c r="C72" s="93" t="s">
        <v>61</v>
      </c>
      <c r="D72" s="93" t="s">
        <v>761</v>
      </c>
      <c r="E72" s="94" t="s">
        <v>861</v>
      </c>
      <c r="F72" s="95"/>
      <c r="G72" s="71"/>
      <c r="H72" s="96">
        <v>0.85</v>
      </c>
      <c r="I72" s="97">
        <v>531.89798035000001</v>
      </c>
      <c r="J72" s="98">
        <v>28.250394610000075</v>
      </c>
      <c r="K72" s="97">
        <v>29.417242850000001</v>
      </c>
      <c r="L72" s="98">
        <v>221.49758301999998</v>
      </c>
      <c r="M72" s="97">
        <v>233.14587431000001</v>
      </c>
      <c r="N72" s="98">
        <v>17.381124590000002</v>
      </c>
      <c r="O72" s="97">
        <v>18.303196170000003</v>
      </c>
      <c r="P72" s="98">
        <v>170.34237992500002</v>
      </c>
      <c r="Q72" s="99">
        <v>26669222.555</v>
      </c>
      <c r="R72" s="100">
        <v>11850833</v>
      </c>
      <c r="S72" s="99">
        <v>1979</v>
      </c>
      <c r="T72" s="101">
        <v>5.0139732693572352E-2</v>
      </c>
      <c r="U72" s="102">
        <v>6.0698535399999996E-3</v>
      </c>
      <c r="V72" s="103"/>
      <c r="W72" s="104">
        <v>2.33</v>
      </c>
      <c r="X72" s="105"/>
      <c r="Y72" s="106">
        <v>2.1356223175965664E-3</v>
      </c>
      <c r="Z72" s="107">
        <v>-4.3E-3</v>
      </c>
      <c r="AA72" s="106">
        <v>0.33169999999999999</v>
      </c>
      <c r="AB72" s="107" t="s">
        <v>502</v>
      </c>
      <c r="AC72" s="106" t="s">
        <v>502</v>
      </c>
    </row>
    <row r="73" spans="1:29">
      <c r="A73" s="92" t="s">
        <v>112</v>
      </c>
      <c r="B73" s="92" t="s">
        <v>113</v>
      </c>
      <c r="C73" s="93" t="s">
        <v>64</v>
      </c>
      <c r="D73" s="93" t="s">
        <v>751</v>
      </c>
      <c r="E73" s="94" t="s">
        <v>862</v>
      </c>
      <c r="F73" s="95"/>
      <c r="G73" s="71"/>
      <c r="H73" s="96">
        <v>0.35</v>
      </c>
      <c r="I73" s="97">
        <v>28.78171944</v>
      </c>
      <c r="J73" s="98">
        <v>3.2287700800000021</v>
      </c>
      <c r="K73" s="97">
        <v>1.5026710000000001</v>
      </c>
      <c r="L73" s="98">
        <v>16.556806000000002</v>
      </c>
      <c r="M73" s="97">
        <v>28.78171944</v>
      </c>
      <c r="N73" s="98">
        <v>3.2287700800000021</v>
      </c>
      <c r="O73" s="97">
        <v>1.6405000000000001</v>
      </c>
      <c r="P73" s="98">
        <v>17.367365629999998</v>
      </c>
      <c r="Q73" s="99">
        <v>3336920.5749999997</v>
      </c>
      <c r="R73" s="100">
        <v>106483</v>
      </c>
      <c r="S73" s="99">
        <v>1546</v>
      </c>
      <c r="T73" s="101">
        <v>0.11593888898668243</v>
      </c>
      <c r="U73" s="102">
        <v>1.76957955E-3</v>
      </c>
      <c r="V73" s="103"/>
      <c r="W73" s="104">
        <v>32.81</v>
      </c>
      <c r="X73" s="105"/>
      <c r="Y73" s="106">
        <v>1.8337884791222184E-2</v>
      </c>
      <c r="Z73" s="107">
        <v>6.2199999999999998E-2</v>
      </c>
      <c r="AA73" s="106">
        <v>0.23350000000000001</v>
      </c>
      <c r="AB73" s="107" t="s">
        <v>502</v>
      </c>
      <c r="AC73" s="106" t="s">
        <v>502</v>
      </c>
    </row>
    <row r="74" spans="1:29">
      <c r="A74" s="92"/>
      <c r="B74" s="92" t="s">
        <v>114</v>
      </c>
      <c r="C74" s="93" t="s">
        <v>61</v>
      </c>
      <c r="D74" s="93" t="s">
        <v>787</v>
      </c>
      <c r="E74" s="94" t="s">
        <v>863</v>
      </c>
      <c r="F74" s="95"/>
      <c r="G74" s="71"/>
      <c r="H74" s="96">
        <v>0.65</v>
      </c>
      <c r="I74" s="97">
        <v>14.128041010000002</v>
      </c>
      <c r="J74" s="98">
        <v>-0.13834836499999836</v>
      </c>
      <c r="K74" s="97">
        <v>7.8286449999999994E-2</v>
      </c>
      <c r="L74" s="98">
        <v>3.2464833500000001</v>
      </c>
      <c r="M74" s="97">
        <v>14.128041010000002</v>
      </c>
      <c r="N74" s="98">
        <v>-0.13834836499999836</v>
      </c>
      <c r="O74" s="97">
        <v>7.7445760000000002E-2</v>
      </c>
      <c r="P74" s="98">
        <v>4.2381340500000011</v>
      </c>
      <c r="Q74" s="99">
        <v>1736271.2099999997</v>
      </c>
      <c r="R74" s="100">
        <v>594171</v>
      </c>
      <c r="S74" s="99">
        <v>151</v>
      </c>
      <c r="T74" s="101">
        <v>0.12289539708803546</v>
      </c>
      <c r="U74" s="102">
        <v>5.1424874300000003E-3</v>
      </c>
      <c r="V74" s="103"/>
      <c r="W74" s="104">
        <v>2.93</v>
      </c>
      <c r="X74" s="105"/>
      <c r="Y74" s="106">
        <v>0.12285187713310577</v>
      </c>
      <c r="Z74" s="107">
        <v>-1.5100000000000001E-2</v>
      </c>
      <c r="AA74" s="106">
        <v>3.4099999999999998E-2</v>
      </c>
      <c r="AB74" s="107">
        <v>9.4500000000000001E-2</v>
      </c>
      <c r="AC74" s="106" t="s">
        <v>502</v>
      </c>
    </row>
    <row r="75" spans="1:29">
      <c r="A75" s="92" t="s">
        <v>112</v>
      </c>
      <c r="B75" s="92" t="s">
        <v>115</v>
      </c>
      <c r="C75" s="93" t="s">
        <v>64</v>
      </c>
      <c r="D75" s="93" t="s">
        <v>800</v>
      </c>
      <c r="E75" s="94" t="s">
        <v>864</v>
      </c>
      <c r="F75" s="95"/>
      <c r="G75" s="71"/>
      <c r="H75" s="96">
        <v>0.35</v>
      </c>
      <c r="I75" s="97">
        <v>40.142182079999998</v>
      </c>
      <c r="J75" s="98">
        <v>0.13033175999999791</v>
      </c>
      <c r="K75" s="97">
        <v>0</v>
      </c>
      <c r="L75" s="98">
        <v>26.573996000000001</v>
      </c>
      <c r="M75" s="97">
        <v>40.142182079999998</v>
      </c>
      <c r="N75" s="98">
        <v>0.13033175999999791</v>
      </c>
      <c r="O75" s="97">
        <v>0</v>
      </c>
      <c r="P75" s="98">
        <v>26.74658732</v>
      </c>
      <c r="Q75" s="99">
        <v>3007542.0250000004</v>
      </c>
      <c r="R75" s="100">
        <v>77447</v>
      </c>
      <c r="S75" s="99">
        <v>670</v>
      </c>
      <c r="T75" s="101">
        <v>7.4922235642452664E-2</v>
      </c>
      <c r="U75" s="102">
        <v>1.00792163E-3</v>
      </c>
      <c r="V75" s="103"/>
      <c r="W75" s="104">
        <v>40.04</v>
      </c>
      <c r="X75" s="105"/>
      <c r="Y75" s="106">
        <v>5.4945054945054951E-2</v>
      </c>
      <c r="Z75" s="107">
        <v>3.3E-3</v>
      </c>
      <c r="AA75" s="106">
        <v>0.1169</v>
      </c>
      <c r="AB75" s="107" t="s">
        <v>502</v>
      </c>
      <c r="AC75" s="106" t="s">
        <v>502</v>
      </c>
    </row>
    <row r="76" spans="1:29">
      <c r="A76" s="92"/>
      <c r="B76" s="92" t="s">
        <v>116</v>
      </c>
      <c r="C76" s="93" t="s">
        <v>64</v>
      </c>
      <c r="D76" s="93" t="s">
        <v>751</v>
      </c>
      <c r="E76" s="94" t="s">
        <v>865</v>
      </c>
      <c r="F76" s="95"/>
      <c r="G76" s="71"/>
      <c r="H76" s="96">
        <v>0.78</v>
      </c>
      <c r="I76" s="97">
        <v>563.38572599999998</v>
      </c>
      <c r="J76" s="98">
        <v>15.11187075</v>
      </c>
      <c r="K76" s="97">
        <v>-29.016007999999999</v>
      </c>
      <c r="L76" s="98">
        <v>-38.147606000000003</v>
      </c>
      <c r="M76" s="97">
        <v>566.65733490000002</v>
      </c>
      <c r="N76" s="98">
        <v>-2.667786</v>
      </c>
      <c r="O76" s="97">
        <v>-49.914684000000001</v>
      </c>
      <c r="P76" s="98">
        <v>-38.961116939999997</v>
      </c>
      <c r="Q76" s="99">
        <v>133794974.105</v>
      </c>
      <c r="R76" s="100">
        <v>3628161</v>
      </c>
      <c r="S76" s="99">
        <v>6579</v>
      </c>
      <c r="T76" s="101">
        <v>0.23748378407620502</v>
      </c>
      <c r="U76" s="102">
        <v>7.2270088000000001E-4</v>
      </c>
      <c r="V76" s="103"/>
      <c r="W76" s="104">
        <v>39.15</v>
      </c>
      <c r="X76" s="105"/>
      <c r="Y76" s="106">
        <v>1.6216883780332057E-2</v>
      </c>
      <c r="Z76" s="107">
        <v>8.3000000000000004E-2</v>
      </c>
      <c r="AA76" s="106">
        <v>0.32450000000000001</v>
      </c>
      <c r="AB76" s="107">
        <v>0.21990000000000001</v>
      </c>
      <c r="AC76" s="106">
        <v>0.2145</v>
      </c>
    </row>
    <row r="77" spans="1:29">
      <c r="A77" s="92"/>
      <c r="B77" s="92" t="s">
        <v>117</v>
      </c>
      <c r="C77" s="93" t="s">
        <v>61</v>
      </c>
      <c r="D77" s="93" t="s">
        <v>751</v>
      </c>
      <c r="E77" s="94" t="s">
        <v>866</v>
      </c>
      <c r="F77" s="95"/>
      <c r="G77" s="71"/>
      <c r="H77" s="96">
        <v>0.72</v>
      </c>
      <c r="I77" s="97">
        <v>295.03817459999999</v>
      </c>
      <c r="J77" s="98">
        <v>9.5219777999999522</v>
      </c>
      <c r="K77" s="97">
        <v>0.27711599999999997</v>
      </c>
      <c r="L77" s="98">
        <v>42.989922999999997</v>
      </c>
      <c r="M77" s="97">
        <v>293.91727715999997</v>
      </c>
      <c r="N77" s="98">
        <v>9.5291731599999672</v>
      </c>
      <c r="O77" s="97">
        <v>0.32838156000000002</v>
      </c>
      <c r="P77" s="98">
        <v>42.827213649999997</v>
      </c>
      <c r="Q77" s="99">
        <v>15693026.700000001</v>
      </c>
      <c r="R77" s="100">
        <v>1142895</v>
      </c>
      <c r="S77" s="99">
        <v>2475</v>
      </c>
      <c r="T77" s="101">
        <v>5.3189817627078022E-2</v>
      </c>
      <c r="U77" s="102">
        <v>1.5305408200000001E-3</v>
      </c>
      <c r="V77" s="103"/>
      <c r="W77" s="104">
        <v>14.03</v>
      </c>
      <c r="X77" s="105"/>
      <c r="Y77" s="106">
        <v>5.4738916607270129E-2</v>
      </c>
      <c r="Z77" s="107">
        <v>3.7499999999999999E-2</v>
      </c>
      <c r="AA77" s="106">
        <v>0.13150000000000001</v>
      </c>
      <c r="AB77" s="107">
        <v>0.1227</v>
      </c>
      <c r="AC77" s="106">
        <v>9.74E-2</v>
      </c>
    </row>
    <row r="78" spans="1:29">
      <c r="A78" s="92"/>
      <c r="B78" s="92" t="s">
        <v>118</v>
      </c>
      <c r="C78" s="93" t="s">
        <v>61</v>
      </c>
      <c r="D78" s="93" t="s">
        <v>768</v>
      </c>
      <c r="E78" s="94" t="s">
        <v>867</v>
      </c>
      <c r="F78" s="95"/>
      <c r="G78" s="71"/>
      <c r="H78" s="96">
        <v>0.99299999999999999</v>
      </c>
      <c r="I78" s="97">
        <v>3.0953491200000003</v>
      </c>
      <c r="J78" s="98">
        <v>-4.4769130000000351E-2</v>
      </c>
      <c r="K78" s="97">
        <v>8.3350000000000004E-3</v>
      </c>
      <c r="L78" s="98">
        <v>0.32810800000000001</v>
      </c>
      <c r="M78" s="97">
        <v>2.9035891199999999</v>
      </c>
      <c r="N78" s="98">
        <v>-4.1479130000000357E-2</v>
      </c>
      <c r="O78" s="97">
        <v>8.1967199999999994E-3</v>
      </c>
      <c r="P78" s="98">
        <v>-0.71886374000000008</v>
      </c>
      <c r="Q78" s="99">
        <v>7437.3600000000006</v>
      </c>
      <c r="R78" s="100">
        <v>1793</v>
      </c>
      <c r="S78" s="99">
        <v>4</v>
      </c>
      <c r="T78" s="101">
        <v>2.4027531989671007E-3</v>
      </c>
      <c r="U78" s="102">
        <v>4.9314254199999998E-3</v>
      </c>
      <c r="V78" s="103"/>
      <c r="W78" s="104">
        <v>4.1100000000000003</v>
      </c>
      <c r="X78" s="105"/>
      <c r="Y78" s="106">
        <v>3.1719221411192211E-2</v>
      </c>
      <c r="Z78" s="107">
        <v>-9.5999999999999992E-3</v>
      </c>
      <c r="AA78" s="106">
        <v>3.6200000000000003E-2</v>
      </c>
      <c r="AB78" s="107" t="s">
        <v>502</v>
      </c>
      <c r="AC78" s="106" t="s">
        <v>502</v>
      </c>
    </row>
    <row r="79" spans="1:29">
      <c r="A79" s="92"/>
      <c r="B79" s="92" t="s">
        <v>119</v>
      </c>
      <c r="C79" s="93" t="s">
        <v>61</v>
      </c>
      <c r="D79" s="93" t="s">
        <v>769</v>
      </c>
      <c r="E79" s="94" t="s">
        <v>868</v>
      </c>
      <c r="F79" s="95"/>
      <c r="G79" s="71"/>
      <c r="H79" s="96">
        <v>0.97</v>
      </c>
      <c r="I79" s="97">
        <v>89.439388500000007</v>
      </c>
      <c r="J79" s="98">
        <v>-3.186795399999991</v>
      </c>
      <c r="K79" s="97">
        <v>-0.22975699999999999</v>
      </c>
      <c r="L79" s="98">
        <v>-11.21358</v>
      </c>
      <c r="M79" s="97">
        <v>75.666829530000001</v>
      </c>
      <c r="N79" s="98">
        <v>-2.6087457000000032</v>
      </c>
      <c r="O79" s="97">
        <v>-0.10792859999999999</v>
      </c>
      <c r="P79" s="98">
        <v>-10.042766469999998</v>
      </c>
      <c r="Q79" s="99">
        <v>603671.18999999994</v>
      </c>
      <c r="R79" s="100">
        <v>198572</v>
      </c>
      <c r="S79" s="99">
        <v>80</v>
      </c>
      <c r="T79" s="101">
        <v>6.7495004172574364E-3</v>
      </c>
      <c r="U79" s="102">
        <v>6.2615967200000001E-3</v>
      </c>
      <c r="V79" s="103"/>
      <c r="W79" s="104">
        <v>3.03</v>
      </c>
      <c r="X79" s="105"/>
      <c r="Y79" s="106">
        <v>1.5297359735973598E-2</v>
      </c>
      <c r="Z79" s="107">
        <v>-3.1899999999999998E-2</v>
      </c>
      <c r="AA79" s="106">
        <v>8.3699999999999997E-2</v>
      </c>
      <c r="AB79" s="107">
        <v>5.5300000000000002E-2</v>
      </c>
      <c r="AC79" s="106">
        <v>7.4999999999999997E-2</v>
      </c>
    </row>
    <row r="80" spans="1:29">
      <c r="A80" s="92"/>
      <c r="B80" s="92" t="s">
        <v>120</v>
      </c>
      <c r="C80" s="93" t="s">
        <v>61</v>
      </c>
      <c r="D80" s="93" t="s">
        <v>769</v>
      </c>
      <c r="E80" s="94" t="s">
        <v>869</v>
      </c>
      <c r="F80" s="95"/>
      <c r="G80" s="71"/>
      <c r="H80" s="96">
        <v>0.97</v>
      </c>
      <c r="I80" s="97">
        <v>67.9373176</v>
      </c>
      <c r="J80" s="98">
        <v>-4.5123044000000059</v>
      </c>
      <c r="K80" s="97">
        <v>-0.49296600000000002</v>
      </c>
      <c r="L80" s="98">
        <v>-5.3351170000000003</v>
      </c>
      <c r="M80" s="97">
        <v>57.433218199999999</v>
      </c>
      <c r="N80" s="98">
        <v>-3.9155878000000044</v>
      </c>
      <c r="O80" s="97">
        <v>-0.50732080000000002</v>
      </c>
      <c r="P80" s="98">
        <v>-3.3430436000000001</v>
      </c>
      <c r="Q80" s="99">
        <v>689848.38999999978</v>
      </c>
      <c r="R80" s="100">
        <v>201577</v>
      </c>
      <c r="S80" s="99">
        <v>113</v>
      </c>
      <c r="T80" s="101">
        <v>1.0154189396491566E-2</v>
      </c>
      <c r="U80" s="102">
        <v>5.4695006999999993E-3</v>
      </c>
      <c r="V80" s="103"/>
      <c r="W80" s="104">
        <v>3.4</v>
      </c>
      <c r="X80" s="105"/>
      <c r="Y80" s="106">
        <v>7.8755882352941186E-3</v>
      </c>
      <c r="Z80" s="107">
        <v>-5.5599999999999997E-2</v>
      </c>
      <c r="AA80" s="106">
        <v>-6.7000000000000002E-3</v>
      </c>
      <c r="AB80" s="107">
        <v>6.6199999999999995E-2</v>
      </c>
      <c r="AC80" s="106">
        <v>5.2999999999999999E-2</v>
      </c>
    </row>
    <row r="81" spans="1:34">
      <c r="A81" s="92"/>
      <c r="B81" s="92" t="s">
        <v>121</v>
      </c>
      <c r="C81" s="93" t="s">
        <v>61</v>
      </c>
      <c r="D81" s="93" t="s">
        <v>769</v>
      </c>
      <c r="E81" s="94" t="s">
        <v>870</v>
      </c>
      <c r="F81" s="95"/>
      <c r="G81" s="71"/>
      <c r="H81" s="96">
        <v>0.97</v>
      </c>
      <c r="I81" s="97">
        <v>72.578531760000004</v>
      </c>
      <c r="J81" s="98">
        <v>-2.1197098399999885</v>
      </c>
      <c r="K81" s="97">
        <v>-0.64580700000000002</v>
      </c>
      <c r="L81" s="98">
        <v>-6.5306410000000001</v>
      </c>
      <c r="M81" s="97">
        <v>63.878326399999999</v>
      </c>
      <c r="N81" s="98">
        <v>-1.4368457600000053</v>
      </c>
      <c r="O81" s="97">
        <v>-0.14773051999999998</v>
      </c>
      <c r="P81" s="98">
        <v>-5.33431108</v>
      </c>
      <c r="Q81" s="99">
        <v>1045834.5000000001</v>
      </c>
      <c r="R81" s="100">
        <v>351420</v>
      </c>
      <c r="S81" s="99">
        <v>120</v>
      </c>
      <c r="T81" s="101">
        <v>1.4409694914445595E-2</v>
      </c>
      <c r="U81" s="102">
        <v>5.9112686499999999E-3</v>
      </c>
      <c r="V81" s="103"/>
      <c r="W81" s="104">
        <v>3</v>
      </c>
      <c r="X81" s="105"/>
      <c r="Y81" s="106">
        <v>4.0198666666666667E-2</v>
      </c>
      <c r="Z81" s="107">
        <v>-1.32E-2</v>
      </c>
      <c r="AA81" s="106">
        <v>0.1794</v>
      </c>
      <c r="AB81" s="107">
        <v>7.3800000000000004E-2</v>
      </c>
      <c r="AC81" s="106">
        <v>9.8199999999999996E-2</v>
      </c>
    </row>
    <row r="82" spans="1:34">
      <c r="A82" s="92"/>
      <c r="B82" s="92" t="s">
        <v>122</v>
      </c>
      <c r="C82" s="93" t="s">
        <v>64</v>
      </c>
      <c r="D82" s="93" t="s">
        <v>762</v>
      </c>
      <c r="E82" s="94" t="s">
        <v>871</v>
      </c>
      <c r="F82" s="95"/>
      <c r="G82" s="71"/>
      <c r="H82" s="96">
        <v>2.38</v>
      </c>
      <c r="I82" s="97">
        <v>132.33798720000001</v>
      </c>
      <c r="J82" s="98">
        <v>10.142222700000003</v>
      </c>
      <c r="K82" s="97">
        <v>1.894029</v>
      </c>
      <c r="L82" s="98">
        <v>43.786650999999999</v>
      </c>
      <c r="M82" s="97">
        <v>14.931078400000001</v>
      </c>
      <c r="N82" s="98">
        <v>0.93319240000000037</v>
      </c>
      <c r="O82" s="97">
        <v>0</v>
      </c>
      <c r="P82" s="98">
        <v>14.761206275000001</v>
      </c>
      <c r="Q82" s="99">
        <v>2214627.1749999998</v>
      </c>
      <c r="R82" s="100">
        <v>1474157</v>
      </c>
      <c r="S82" s="99">
        <v>188</v>
      </c>
      <c r="T82" s="101">
        <v>1.6734629427702218E-2</v>
      </c>
      <c r="U82" s="102">
        <v>4.8961546299999999E-3</v>
      </c>
      <c r="V82" s="103"/>
      <c r="W82" s="104">
        <v>1.6</v>
      </c>
      <c r="X82" s="105"/>
      <c r="Y82" s="106">
        <v>2.7563125000000001E-2</v>
      </c>
      <c r="Z82" s="107">
        <v>6.6699999999999995E-2</v>
      </c>
      <c r="AA82" s="106" t="s">
        <v>502</v>
      </c>
      <c r="AB82" s="107" t="s">
        <v>502</v>
      </c>
      <c r="AC82" s="106" t="s">
        <v>502</v>
      </c>
    </row>
    <row r="83" spans="1:34">
      <c r="A83" s="92"/>
      <c r="B83" s="92" t="s">
        <v>123</v>
      </c>
      <c r="C83" s="93" t="s">
        <v>64</v>
      </c>
      <c r="D83" s="93" t="s">
        <v>781</v>
      </c>
      <c r="E83" s="94" t="s">
        <v>872</v>
      </c>
      <c r="F83" s="95"/>
      <c r="G83" s="71"/>
      <c r="H83" s="96">
        <v>0.9</v>
      </c>
      <c r="I83" s="97">
        <v>21.597655750000001</v>
      </c>
      <c r="J83" s="98">
        <v>0.55941775000000005</v>
      </c>
      <c r="K83" s="97">
        <v>6.4641550000000006E-2</v>
      </c>
      <c r="L83" s="98">
        <v>-4.561788420000001</v>
      </c>
      <c r="M83" s="97">
        <v>21.597655750000001</v>
      </c>
      <c r="N83" s="98">
        <v>0.55825625000000001</v>
      </c>
      <c r="O83" s="97">
        <v>6.4287739999999996E-2</v>
      </c>
      <c r="P83" s="98">
        <v>-4.5995601600000002</v>
      </c>
      <c r="Q83" s="99">
        <v>312536.64000000007</v>
      </c>
      <c r="R83" s="100">
        <v>26989</v>
      </c>
      <c r="S83" s="99">
        <v>113</v>
      </c>
      <c r="T83" s="101">
        <v>1.4470859412600836E-2</v>
      </c>
      <c r="U83" s="102">
        <v>2.1648234500000001E-3</v>
      </c>
      <c r="V83" s="103"/>
      <c r="W83" s="104">
        <v>11.77</v>
      </c>
      <c r="X83" s="105"/>
      <c r="Y83" s="106">
        <v>1.0670773152081564E-2</v>
      </c>
      <c r="Z83" s="107">
        <v>2.35E-2</v>
      </c>
      <c r="AA83" s="106">
        <v>0.1404</v>
      </c>
      <c r="AB83" s="107">
        <v>6.7299999999999999E-2</v>
      </c>
      <c r="AC83" s="106" t="s">
        <v>502</v>
      </c>
    </row>
    <row r="84" spans="1:34">
      <c r="A84" s="92"/>
      <c r="B84" s="92" t="s">
        <v>124</v>
      </c>
      <c r="C84" s="93" t="s">
        <v>61</v>
      </c>
      <c r="D84" s="93" t="s">
        <v>779</v>
      </c>
      <c r="E84" s="94" t="s">
        <v>873</v>
      </c>
      <c r="F84" s="95"/>
      <c r="G84" s="71"/>
      <c r="H84" s="96">
        <v>0.03</v>
      </c>
      <c r="I84" s="97">
        <v>1012.4097053400001</v>
      </c>
      <c r="J84" s="98">
        <v>96.554213600000026</v>
      </c>
      <c r="K84" s="97">
        <v>64.799135070000005</v>
      </c>
      <c r="L84" s="98">
        <v>670.84756982999988</v>
      </c>
      <c r="M84" s="97">
        <v>1012.4097053400001</v>
      </c>
      <c r="N84" s="98">
        <v>96.554213600000026</v>
      </c>
      <c r="O84" s="97">
        <v>66.302999999999997</v>
      </c>
      <c r="P84" s="98">
        <v>770.28882376000001</v>
      </c>
      <c r="Q84" s="99">
        <v>117927142.55</v>
      </c>
      <c r="R84" s="100">
        <v>9656558</v>
      </c>
      <c r="S84" s="99">
        <v>5692</v>
      </c>
      <c r="T84" s="101">
        <v>0.11648163972351118</v>
      </c>
      <c r="U84" s="102">
        <v>1.0683198499999999E-3</v>
      </c>
      <c r="V84" s="103"/>
      <c r="W84" s="104">
        <v>12.51</v>
      </c>
      <c r="X84" s="105"/>
      <c r="Y84" s="106">
        <v>1.8792166266986411E-2</v>
      </c>
      <c r="Z84" s="107">
        <v>3.2199999999999999E-2</v>
      </c>
      <c r="AA84" s="106">
        <v>0.1638</v>
      </c>
      <c r="AB84" s="107" t="s">
        <v>502</v>
      </c>
      <c r="AC84" s="106" t="s">
        <v>502</v>
      </c>
    </row>
    <row r="85" spans="1:34">
      <c r="A85" s="92"/>
      <c r="B85" s="92" t="s">
        <v>125</v>
      </c>
      <c r="C85" s="93" t="s">
        <v>61</v>
      </c>
      <c r="D85" s="93" t="s">
        <v>763</v>
      </c>
      <c r="E85" s="94" t="s">
        <v>126</v>
      </c>
      <c r="F85" s="95"/>
      <c r="G85" s="71"/>
      <c r="H85" s="96">
        <v>0.85</v>
      </c>
      <c r="I85" s="97">
        <v>490.51421249999999</v>
      </c>
      <c r="J85" s="98">
        <v>5.096594639999986</v>
      </c>
      <c r="K85" s="97">
        <v>0.571577</v>
      </c>
      <c r="L85" s="98">
        <v>-5.1876069999999999</v>
      </c>
      <c r="M85" s="97">
        <v>14.7595955</v>
      </c>
      <c r="N85" s="98">
        <v>0.45824241999999993</v>
      </c>
      <c r="O85" s="97">
        <v>0.32500000000000001</v>
      </c>
      <c r="P85" s="98">
        <v>2.7355203850000005</v>
      </c>
      <c r="Q85" s="99">
        <v>424608.81499999994</v>
      </c>
      <c r="R85" s="100">
        <v>265416</v>
      </c>
      <c r="S85" s="99">
        <v>24</v>
      </c>
      <c r="T85" s="101">
        <v>8.6564018774481469E-4</v>
      </c>
      <c r="U85" s="102">
        <v>4.12651432E-3</v>
      </c>
      <c r="V85" s="103"/>
      <c r="W85" s="104">
        <v>1.62</v>
      </c>
      <c r="X85" s="105"/>
      <c r="Y85" s="106">
        <v>5.550987654320988E-2</v>
      </c>
      <c r="Z85" s="107">
        <v>6.1999999999999998E-3</v>
      </c>
      <c r="AA85" s="106">
        <v>9.5799999999999996E-2</v>
      </c>
      <c r="AB85" s="107" t="s">
        <v>502</v>
      </c>
      <c r="AC85" s="106" t="s">
        <v>502</v>
      </c>
    </row>
    <row r="86" spans="1:34" s="111" customFormat="1">
      <c r="A86" s="92"/>
      <c r="B86" s="92" t="s">
        <v>127</v>
      </c>
      <c r="C86" s="93" t="s">
        <v>61</v>
      </c>
      <c r="D86" s="93" t="s">
        <v>749</v>
      </c>
      <c r="E86" s="94" t="s">
        <v>874</v>
      </c>
      <c r="F86" s="95"/>
      <c r="G86" s="71"/>
      <c r="H86" s="96">
        <v>0.89</v>
      </c>
      <c r="I86" s="97">
        <v>59.494990949999995</v>
      </c>
      <c r="J86" s="98">
        <v>0.50903464000000065</v>
      </c>
      <c r="K86" s="97">
        <v>-0.42431400000000002</v>
      </c>
      <c r="L86" s="98">
        <v>-2.8861110000000001</v>
      </c>
      <c r="M86" s="97">
        <v>53.879189699999998</v>
      </c>
      <c r="N86" s="98">
        <v>0.23424984000000357</v>
      </c>
      <c r="O86" s="97">
        <v>-0.62064960000000002</v>
      </c>
      <c r="P86" s="98">
        <v>-2.3296881900000006</v>
      </c>
      <c r="Q86" s="99">
        <v>906638.12</v>
      </c>
      <c r="R86" s="100">
        <v>361346</v>
      </c>
      <c r="S86" s="99">
        <v>170</v>
      </c>
      <c r="T86" s="101">
        <v>1.5238898359728217E-2</v>
      </c>
      <c r="U86" s="102">
        <v>6.1992857300000002E-3</v>
      </c>
      <c r="V86" s="103"/>
      <c r="W86" s="104">
        <v>2.5499999999999998</v>
      </c>
      <c r="X86" s="105"/>
      <c r="Y86" s="106">
        <v>5.7091764705882363E-2</v>
      </c>
      <c r="Z86" s="107">
        <v>2.12E-2</v>
      </c>
      <c r="AA86" s="106">
        <v>0.14749999999999999</v>
      </c>
      <c r="AB86" s="107">
        <v>9.01E-2</v>
      </c>
      <c r="AC86" s="106">
        <v>9.2100000000000001E-2</v>
      </c>
      <c r="AD86" s="60"/>
      <c r="AH86" s="112"/>
    </row>
    <row r="87" spans="1:34" s="111" customFormat="1">
      <c r="A87" s="92"/>
      <c r="B87" s="92" t="s">
        <v>128</v>
      </c>
      <c r="C87" s="93" t="s">
        <v>64</v>
      </c>
      <c r="D87" s="93" t="s">
        <v>798</v>
      </c>
      <c r="E87" s="94" t="s">
        <v>875</v>
      </c>
      <c r="F87" s="95"/>
      <c r="G87" s="71"/>
      <c r="H87" s="96">
        <v>0.97</v>
      </c>
      <c r="I87" s="97">
        <v>4.6878951400000002</v>
      </c>
      <c r="J87" s="98">
        <v>0.60048574000000066</v>
      </c>
      <c r="K87" s="97">
        <v>0.49941099999999999</v>
      </c>
      <c r="L87" s="98">
        <v>4.5464289999999998</v>
      </c>
      <c r="M87" s="97">
        <v>4.6669864600000004</v>
      </c>
      <c r="N87" s="98">
        <v>0.60005986000000033</v>
      </c>
      <c r="O87" s="97">
        <v>0.51549999999999996</v>
      </c>
      <c r="P87" s="98">
        <v>4.6251666</v>
      </c>
      <c r="Q87" s="99">
        <v>528542.01</v>
      </c>
      <c r="R87" s="100">
        <v>52466</v>
      </c>
      <c r="S87" s="99">
        <v>63</v>
      </c>
      <c r="T87" s="101">
        <v>0.11274612469254164</v>
      </c>
      <c r="U87" s="102">
        <v>2.55335007E-3</v>
      </c>
      <c r="V87" s="103"/>
      <c r="W87" s="104">
        <v>10.29</v>
      </c>
      <c r="X87" s="105"/>
      <c r="Y87" s="106">
        <v>1.3965792031098155E-2</v>
      </c>
      <c r="Z87" s="107">
        <v>1.8800000000000001E-2</v>
      </c>
      <c r="AA87" s="106" t="s">
        <v>502</v>
      </c>
      <c r="AB87" s="107" t="s">
        <v>502</v>
      </c>
      <c r="AC87" s="106" t="s">
        <v>502</v>
      </c>
      <c r="AD87" s="60"/>
      <c r="AH87" s="112"/>
    </row>
    <row r="88" spans="1:34" s="111" customFormat="1">
      <c r="A88" s="92"/>
      <c r="B88" s="92" t="s">
        <v>129</v>
      </c>
      <c r="C88" s="93" t="s">
        <v>61</v>
      </c>
      <c r="D88" s="93"/>
      <c r="E88" s="94" t="s">
        <v>876</v>
      </c>
      <c r="F88" s="95"/>
      <c r="G88" s="71"/>
      <c r="H88" s="96">
        <v>0.75</v>
      </c>
      <c r="I88" s="97">
        <v>104.60953008</v>
      </c>
      <c r="J88" s="98">
        <v>-3.3940312999999969</v>
      </c>
      <c r="K88" s="97">
        <v>4.8901240000000001</v>
      </c>
      <c r="L88" s="98">
        <v>11.565572</v>
      </c>
      <c r="M88" s="97">
        <v>0.92400000000000004</v>
      </c>
      <c r="N88" s="98">
        <v>6.6000000000000003E-2</v>
      </c>
      <c r="O88" s="97">
        <v>0.13200000000000001</v>
      </c>
      <c r="P88" s="98">
        <v>1.01</v>
      </c>
      <c r="Q88" s="99">
        <v>162102.63999999998</v>
      </c>
      <c r="R88" s="100">
        <v>124899</v>
      </c>
      <c r="S88" s="99">
        <v>26</v>
      </c>
      <c r="T88" s="101">
        <v>1.5495972487022188E-3</v>
      </c>
      <c r="U88" s="102">
        <v>4.7202403200000001E-3</v>
      </c>
      <c r="V88" s="103"/>
      <c r="W88" s="104">
        <v>1.3149999999999999</v>
      </c>
      <c r="X88" s="105"/>
      <c r="Y88" s="106">
        <v>0</v>
      </c>
      <c r="Z88" s="107">
        <v>-8.6800000000000002E-2</v>
      </c>
      <c r="AA88" s="106" t="s">
        <v>502</v>
      </c>
      <c r="AB88" s="107" t="s">
        <v>502</v>
      </c>
      <c r="AC88" s="106" t="s">
        <v>502</v>
      </c>
      <c r="AD88" s="60"/>
      <c r="AH88" s="112"/>
    </row>
    <row r="89" spans="1:34">
      <c r="A89" s="92"/>
      <c r="B89" s="92" t="s">
        <v>130</v>
      </c>
      <c r="C89" s="93" t="s">
        <v>64</v>
      </c>
      <c r="D89" s="93" t="s">
        <v>751</v>
      </c>
      <c r="E89" s="94" t="s">
        <v>877</v>
      </c>
      <c r="F89" s="95"/>
      <c r="G89" s="71"/>
      <c r="H89" s="96">
        <v>0.64</v>
      </c>
      <c r="I89" s="97">
        <v>668.32693979999999</v>
      </c>
      <c r="J89" s="98">
        <v>24.161983119999885</v>
      </c>
      <c r="K89" s="97">
        <v>-2.5488110000000002</v>
      </c>
      <c r="L89" s="98">
        <v>127.048738</v>
      </c>
      <c r="M89" s="97">
        <v>665.87274779999996</v>
      </c>
      <c r="N89" s="98">
        <v>21.815429909999967</v>
      </c>
      <c r="O89" s="97">
        <v>-4.8411479999999996</v>
      </c>
      <c r="P89" s="98">
        <v>128.71836100000002</v>
      </c>
      <c r="Q89" s="99">
        <v>43083099.560000002</v>
      </c>
      <c r="R89" s="100">
        <v>5620185</v>
      </c>
      <c r="S89" s="99">
        <v>3166</v>
      </c>
      <c r="T89" s="101">
        <v>6.4464107301873588E-2</v>
      </c>
      <c r="U89" s="102">
        <v>1.9350074E-3</v>
      </c>
      <c r="V89" s="103"/>
      <c r="W89" s="104">
        <v>7.8</v>
      </c>
      <c r="X89" s="105"/>
      <c r="Y89" s="106">
        <v>8.2391538461538461E-2</v>
      </c>
      <c r="Z89" s="107">
        <v>4.7100000000000003E-2</v>
      </c>
      <c r="AA89" s="106">
        <v>0.1062</v>
      </c>
      <c r="AB89" s="107">
        <v>0.1082</v>
      </c>
      <c r="AC89" s="106">
        <v>0.1104</v>
      </c>
    </row>
    <row r="90" spans="1:34" ht="15.6">
      <c r="A90" s="113"/>
      <c r="B90" s="113" t="s">
        <v>131</v>
      </c>
      <c r="C90" s="114"/>
      <c r="D90" s="76"/>
      <c r="E90" s="114"/>
      <c r="F90" s="115"/>
      <c r="G90" s="116"/>
      <c r="H90" s="115"/>
      <c r="I90" s="115"/>
      <c r="J90" s="115"/>
      <c r="K90" s="115"/>
      <c r="L90" s="115"/>
      <c r="M90" s="115"/>
      <c r="N90" s="115"/>
      <c r="O90" s="117"/>
      <c r="P90" s="117"/>
      <c r="Q90" s="115"/>
      <c r="R90" s="115"/>
      <c r="S90" s="115"/>
      <c r="T90" s="115"/>
      <c r="U90" s="115"/>
      <c r="V90" s="116"/>
      <c r="W90" s="115"/>
      <c r="X90" s="116"/>
      <c r="Y90" s="115"/>
      <c r="Z90" s="89"/>
      <c r="AA90" s="89"/>
      <c r="AB90" s="89"/>
      <c r="AC90" s="89"/>
    </row>
    <row r="91" spans="1:34">
      <c r="A91" s="92"/>
      <c r="B91" s="92" t="s">
        <v>132</v>
      </c>
      <c r="C91" s="93" t="s">
        <v>48</v>
      </c>
      <c r="D91" s="93" t="s">
        <v>751</v>
      </c>
      <c r="E91" s="94" t="s">
        <v>878</v>
      </c>
      <c r="F91" s="95"/>
      <c r="G91" s="71"/>
      <c r="H91" s="96">
        <v>0.08</v>
      </c>
      <c r="I91" s="97">
        <v>3471.8757934500004</v>
      </c>
      <c r="J91" s="98">
        <v>57.677731900000573</v>
      </c>
      <c r="K91" s="97">
        <v>98.524291000000005</v>
      </c>
      <c r="L91" s="98">
        <v>1485.4660710000001</v>
      </c>
      <c r="M91" s="97">
        <v>3471.85722231</v>
      </c>
      <c r="N91" s="98">
        <v>57.677955619999885</v>
      </c>
      <c r="O91" s="97">
        <v>98.317800000000005</v>
      </c>
      <c r="P91" s="98">
        <v>1498.0435330400001</v>
      </c>
      <c r="Q91" s="99">
        <v>427951367.93497902</v>
      </c>
      <c r="R91" s="100">
        <v>5456230</v>
      </c>
      <c r="S91" s="99">
        <v>11514</v>
      </c>
      <c r="T91" s="101">
        <v>0.12326229202736659</v>
      </c>
      <c r="U91" s="102">
        <v>3.8329637000000002E-4</v>
      </c>
      <c r="V91" s="103"/>
      <c r="W91" s="104">
        <v>78.03</v>
      </c>
      <c r="X91" s="105"/>
      <c r="Y91" s="106">
        <v>1.6439074714853261E-2</v>
      </c>
      <c r="Z91" s="107">
        <v>-1.1900000000000001E-2</v>
      </c>
      <c r="AA91" s="106">
        <v>7.6499999999999999E-2</v>
      </c>
      <c r="AB91" s="107" t="s">
        <v>502</v>
      </c>
      <c r="AC91" s="106" t="s">
        <v>502</v>
      </c>
    </row>
    <row r="92" spans="1:34">
      <c r="A92" s="92"/>
      <c r="B92" s="92" t="s">
        <v>133</v>
      </c>
      <c r="C92" s="93" t="s">
        <v>48</v>
      </c>
      <c r="D92" s="93" t="s">
        <v>751</v>
      </c>
      <c r="E92" s="94" t="s">
        <v>879</v>
      </c>
      <c r="F92" s="95"/>
      <c r="G92" s="71"/>
      <c r="H92" s="96">
        <v>0.45</v>
      </c>
      <c r="I92" s="97">
        <v>442.77366133000004</v>
      </c>
      <c r="J92" s="98">
        <v>15.059219499999999</v>
      </c>
      <c r="K92" s="97">
        <v>0.77136000000000005</v>
      </c>
      <c r="L92" s="98">
        <v>15.330128999999999</v>
      </c>
      <c r="M92" s="97">
        <v>442.47858654999999</v>
      </c>
      <c r="N92" s="98">
        <v>15.049682499999999</v>
      </c>
      <c r="O92" s="97">
        <v>0.77349999999999997</v>
      </c>
      <c r="P92" s="98">
        <v>15.79955084</v>
      </c>
      <c r="Q92" s="99">
        <v>19364376.768231999</v>
      </c>
      <c r="R92" s="100">
        <v>1279710</v>
      </c>
      <c r="S92" s="99">
        <v>3325</v>
      </c>
      <c r="T92" s="101">
        <v>4.3734256256493298E-2</v>
      </c>
      <c r="U92" s="102">
        <v>1.6536838900000001E-3</v>
      </c>
      <c r="V92" s="103"/>
      <c r="W92" s="104">
        <v>15.43</v>
      </c>
      <c r="X92" s="105"/>
      <c r="Y92" s="106">
        <v>3.1536811406351263E-2</v>
      </c>
      <c r="Z92" s="107">
        <v>3.0700000000000002E-2</v>
      </c>
      <c r="AA92" s="106">
        <v>0.2036</v>
      </c>
      <c r="AB92" s="107">
        <v>0.16800000000000001</v>
      </c>
      <c r="AC92" s="106">
        <v>0.153</v>
      </c>
    </row>
    <row r="93" spans="1:34">
      <c r="A93" s="92" t="s">
        <v>112</v>
      </c>
      <c r="B93" s="92" t="s">
        <v>134</v>
      </c>
      <c r="C93" s="93" t="s">
        <v>48</v>
      </c>
      <c r="D93" s="93" t="s">
        <v>751</v>
      </c>
      <c r="E93" s="94" t="s">
        <v>880</v>
      </c>
      <c r="F93" s="95"/>
      <c r="G93" s="71"/>
      <c r="H93" s="96">
        <v>0.48</v>
      </c>
      <c r="I93" s="97">
        <v>23.803038000000001</v>
      </c>
      <c r="J93" s="98">
        <v>2.7441822800000013</v>
      </c>
      <c r="K93" s="97">
        <v>1.343904</v>
      </c>
      <c r="L93" s="98">
        <v>9.6642480000000006</v>
      </c>
      <c r="M93" s="97">
        <v>23.803038000000001</v>
      </c>
      <c r="N93" s="98">
        <v>2.7441822800000013</v>
      </c>
      <c r="O93" s="97">
        <v>1.4</v>
      </c>
      <c r="P93" s="98">
        <v>9.8637856799999994</v>
      </c>
      <c r="Q93" s="99">
        <v>2611880.7349999999</v>
      </c>
      <c r="R93" s="100">
        <v>192511</v>
      </c>
      <c r="S93" s="99">
        <v>406</v>
      </c>
      <c r="T93" s="101">
        <v>0.1097288814562242</v>
      </c>
      <c r="U93" s="102">
        <v>3.16901583E-3</v>
      </c>
      <c r="V93" s="103"/>
      <c r="W93" s="104">
        <v>14</v>
      </c>
      <c r="X93" s="105"/>
      <c r="Y93" s="106">
        <v>3.640664285714286E-2</v>
      </c>
      <c r="Z93" s="107">
        <v>6.3799999999999996E-2</v>
      </c>
      <c r="AA93" s="106">
        <v>0.26679999999999998</v>
      </c>
      <c r="AB93" s="107" t="s">
        <v>502</v>
      </c>
      <c r="AC93" s="106" t="s">
        <v>502</v>
      </c>
    </row>
    <row r="94" spans="1:34">
      <c r="A94" s="92"/>
      <c r="B94" s="92" t="s">
        <v>135</v>
      </c>
      <c r="C94" s="93" t="s">
        <v>48</v>
      </c>
      <c r="D94" s="93" t="s">
        <v>800</v>
      </c>
      <c r="E94" s="94" t="s">
        <v>881</v>
      </c>
      <c r="F94" s="95"/>
      <c r="G94" s="71"/>
      <c r="H94" s="96">
        <v>0.55000000000000004</v>
      </c>
      <c r="I94" s="97">
        <v>226.04303812000001</v>
      </c>
      <c r="J94" s="98">
        <v>-3.2882799200000168</v>
      </c>
      <c r="K94" s="97">
        <v>3.4149799999999999</v>
      </c>
      <c r="L94" s="98">
        <v>35.508147999999998</v>
      </c>
      <c r="M94" s="97">
        <v>225.92244461999999</v>
      </c>
      <c r="N94" s="98">
        <v>-3.2846589200000165</v>
      </c>
      <c r="O94" s="97">
        <v>3.3969999999999998</v>
      </c>
      <c r="P94" s="98">
        <v>35.783022120000005</v>
      </c>
      <c r="Q94" s="99">
        <v>18116640.434999999</v>
      </c>
      <c r="R94" s="100">
        <v>530174</v>
      </c>
      <c r="S94" s="99">
        <v>1961</v>
      </c>
      <c r="T94" s="101">
        <v>8.0146863118086276E-2</v>
      </c>
      <c r="U94" s="102">
        <v>1.800708E-3</v>
      </c>
      <c r="V94" s="103"/>
      <c r="W94" s="104">
        <v>33.92</v>
      </c>
      <c r="X94" s="105"/>
      <c r="Y94" s="106">
        <v>6.8985849056603765E-2</v>
      </c>
      <c r="Z94" s="107">
        <v>-3.0599999999999999E-2</v>
      </c>
      <c r="AA94" s="106">
        <v>-2.3199999999999998E-2</v>
      </c>
      <c r="AB94" s="107">
        <v>0.11700000000000001</v>
      </c>
      <c r="AC94" s="106">
        <v>0.1077</v>
      </c>
    </row>
    <row r="95" spans="1:34">
      <c r="A95" s="92"/>
      <c r="B95" s="92" t="s">
        <v>136</v>
      </c>
      <c r="C95" s="93" t="s">
        <v>48</v>
      </c>
      <c r="D95" s="93" t="s">
        <v>765</v>
      </c>
      <c r="E95" s="94" t="s">
        <v>882</v>
      </c>
      <c r="F95" s="95"/>
      <c r="G95" s="71"/>
      <c r="H95" s="96">
        <v>0.35</v>
      </c>
      <c r="I95" s="97">
        <v>462.23204520000002</v>
      </c>
      <c r="J95" s="98">
        <v>16.429272719999968</v>
      </c>
      <c r="K95" s="97">
        <v>10.859704000000001</v>
      </c>
      <c r="L95" s="98">
        <v>227.148233</v>
      </c>
      <c r="M95" s="97">
        <v>461.95629769999999</v>
      </c>
      <c r="N95" s="98">
        <v>16.425769219999967</v>
      </c>
      <c r="O95" s="97">
        <v>10.69225</v>
      </c>
      <c r="P95" s="98">
        <v>224.28719538000001</v>
      </c>
      <c r="Q95" s="99">
        <v>34010709.605000004</v>
      </c>
      <c r="R95" s="100">
        <v>305244</v>
      </c>
      <c r="S95" s="99">
        <v>2008</v>
      </c>
      <c r="T95" s="101">
        <v>7.3579298445836105E-2</v>
      </c>
      <c r="U95" s="102">
        <v>1.0392565400000001E-3</v>
      </c>
      <c r="V95" s="103"/>
      <c r="W95" s="104">
        <v>112.55</v>
      </c>
      <c r="X95" s="105"/>
      <c r="Y95" s="106">
        <v>1.7686717014660153E-2</v>
      </c>
      <c r="Z95" s="107">
        <v>1.29E-2</v>
      </c>
      <c r="AA95" s="106">
        <v>0.15409999999999999</v>
      </c>
      <c r="AB95" s="107">
        <v>0.17510000000000001</v>
      </c>
      <c r="AC95" s="106">
        <v>0.14849999999999999</v>
      </c>
    </row>
    <row r="96" spans="1:34">
      <c r="A96" s="92"/>
      <c r="B96" s="92" t="s">
        <v>137</v>
      </c>
      <c r="C96" s="93" t="s">
        <v>48</v>
      </c>
      <c r="D96" s="93" t="s">
        <v>751</v>
      </c>
      <c r="E96" s="94" t="s">
        <v>883</v>
      </c>
      <c r="F96" s="95"/>
      <c r="G96" s="71"/>
      <c r="H96" s="96">
        <v>0.14000000000000001</v>
      </c>
      <c r="I96" s="97">
        <v>47.601590399999999</v>
      </c>
      <c r="J96" s="98">
        <v>4.4250147199999992</v>
      </c>
      <c r="K96" s="97">
        <v>3.303337</v>
      </c>
      <c r="L96" s="98">
        <v>46.004278999999997</v>
      </c>
      <c r="M96" s="97">
        <v>47.599745399999996</v>
      </c>
      <c r="N96" s="98">
        <v>3.3455687199999988</v>
      </c>
      <c r="O96" s="97">
        <v>2.214</v>
      </c>
      <c r="P96" s="98">
        <v>46.094098680000002</v>
      </c>
      <c r="Q96" s="99">
        <v>28175140.52</v>
      </c>
      <c r="R96" s="100">
        <v>773474</v>
      </c>
      <c r="S96" s="99">
        <v>2919</v>
      </c>
      <c r="T96" s="101">
        <v>0.59189494055223835</v>
      </c>
      <c r="U96" s="102">
        <v>1.57330275E-3</v>
      </c>
      <c r="V96" s="103"/>
      <c r="W96" s="104">
        <v>36.9</v>
      </c>
      <c r="X96" s="105"/>
      <c r="Y96" s="106">
        <v>9.6116531165311655E-4</v>
      </c>
      <c r="Z96" s="107">
        <v>2.5600000000000001E-2</v>
      </c>
      <c r="AA96" s="106" t="s">
        <v>502</v>
      </c>
      <c r="AB96" s="107" t="s">
        <v>502</v>
      </c>
      <c r="AC96" s="106" t="s">
        <v>502</v>
      </c>
    </row>
    <row r="97" spans="1:29">
      <c r="A97" s="92"/>
      <c r="B97" s="92" t="s">
        <v>138</v>
      </c>
      <c r="C97" s="93" t="s">
        <v>48</v>
      </c>
      <c r="D97" s="93" t="s">
        <v>751</v>
      </c>
      <c r="E97" s="94" t="s">
        <v>884</v>
      </c>
      <c r="F97" s="95"/>
      <c r="G97" s="71"/>
      <c r="H97" s="96">
        <v>0.56000000000000005</v>
      </c>
      <c r="I97" s="97">
        <v>107.12882348999999</v>
      </c>
      <c r="J97" s="98">
        <v>19.61200539</v>
      </c>
      <c r="K97" s="97">
        <v>16.203538999999999</v>
      </c>
      <c r="L97" s="98">
        <v>46.435183000000002</v>
      </c>
      <c r="M97" s="97">
        <v>106.93505705999999</v>
      </c>
      <c r="N97" s="98">
        <v>19.603487159999997</v>
      </c>
      <c r="O97" s="97">
        <v>16.495075349999997</v>
      </c>
      <c r="P97" s="98">
        <v>47.250143150000007</v>
      </c>
      <c r="Q97" s="99">
        <v>18198864.53554501</v>
      </c>
      <c r="R97" s="100">
        <v>1006874</v>
      </c>
      <c r="S97" s="99">
        <v>1996</v>
      </c>
      <c r="T97" s="101">
        <v>0.16987831978985371</v>
      </c>
      <c r="U97" s="102">
        <v>2.08579513E-3</v>
      </c>
      <c r="V97" s="103"/>
      <c r="W97" s="104">
        <v>18.329999999999998</v>
      </c>
      <c r="X97" s="105"/>
      <c r="Y97" s="106">
        <v>0</v>
      </c>
      <c r="Z97" s="107">
        <v>3.3300000000000003E-2</v>
      </c>
      <c r="AA97" s="106">
        <v>0.16950000000000001</v>
      </c>
      <c r="AB97" s="107">
        <v>0.14280000000000001</v>
      </c>
      <c r="AC97" s="106">
        <v>0.1183</v>
      </c>
    </row>
    <row r="98" spans="1:29">
      <c r="A98" s="92" t="s">
        <v>112</v>
      </c>
      <c r="B98" s="92" t="s">
        <v>139</v>
      </c>
      <c r="C98" s="93" t="s">
        <v>48</v>
      </c>
      <c r="D98" s="93" t="s">
        <v>751</v>
      </c>
      <c r="E98" s="94" t="s">
        <v>885</v>
      </c>
      <c r="F98" s="95"/>
      <c r="G98" s="71"/>
      <c r="H98" s="96">
        <v>0.11</v>
      </c>
      <c r="I98" s="97">
        <v>2099.8693050400002</v>
      </c>
      <c r="J98" s="98">
        <v>11.703680560000182</v>
      </c>
      <c r="K98" s="97">
        <v>-9.0313590000000001</v>
      </c>
      <c r="L98" s="98">
        <v>553.57415300000002</v>
      </c>
      <c r="M98" s="97">
        <v>2110.1896449400001</v>
      </c>
      <c r="N98" s="98">
        <v>22.029526660000325</v>
      </c>
      <c r="O98" s="97">
        <v>1.5886000000000002</v>
      </c>
      <c r="P98" s="98">
        <v>574.11801015000003</v>
      </c>
      <c r="Q98" s="99">
        <v>209478264.04500395</v>
      </c>
      <c r="R98" s="100">
        <v>2656768</v>
      </c>
      <c r="S98" s="99">
        <v>8996</v>
      </c>
      <c r="T98" s="101">
        <v>9.9757762800868038E-2</v>
      </c>
      <c r="U98" s="102">
        <v>4.4003991999999999E-4</v>
      </c>
      <c r="V98" s="103"/>
      <c r="W98" s="104">
        <v>79.430000000000007</v>
      </c>
      <c r="X98" s="105"/>
      <c r="Y98" s="106">
        <v>1.7523933022787357E-2</v>
      </c>
      <c r="Z98" s="107">
        <v>9.7999999999999997E-3</v>
      </c>
      <c r="AA98" s="106">
        <v>0.20910000000000001</v>
      </c>
      <c r="AB98" s="107" t="s">
        <v>502</v>
      </c>
      <c r="AC98" s="106" t="s">
        <v>502</v>
      </c>
    </row>
    <row r="99" spans="1:29">
      <c r="A99" s="92" t="s">
        <v>112</v>
      </c>
      <c r="B99" s="92" t="s">
        <v>140</v>
      </c>
      <c r="C99" s="93" t="s">
        <v>48</v>
      </c>
      <c r="D99" s="93" t="s">
        <v>751</v>
      </c>
      <c r="E99" s="94" t="s">
        <v>886</v>
      </c>
      <c r="F99" s="95"/>
      <c r="G99" s="71"/>
      <c r="H99" s="96">
        <v>0.51</v>
      </c>
      <c r="I99" s="97">
        <v>710.58231599999999</v>
      </c>
      <c r="J99" s="98">
        <v>-14.344949600000025</v>
      </c>
      <c r="K99" s="97">
        <v>7.4348640000000001</v>
      </c>
      <c r="L99" s="98">
        <v>111.697598</v>
      </c>
      <c r="M99" s="97">
        <v>710.28377040000009</v>
      </c>
      <c r="N99" s="98">
        <v>-14.335726239999889</v>
      </c>
      <c r="O99" s="97">
        <v>7.38</v>
      </c>
      <c r="P99" s="98">
        <v>121.70236713</v>
      </c>
      <c r="Q99" s="99">
        <v>87902473.710000008</v>
      </c>
      <c r="R99" s="100">
        <v>1781823</v>
      </c>
      <c r="S99" s="99">
        <v>4664</v>
      </c>
      <c r="T99" s="101">
        <v>0.12370484281795723</v>
      </c>
      <c r="U99" s="102">
        <v>4.9799464999999998E-4</v>
      </c>
      <c r="V99" s="103"/>
      <c r="W99" s="104">
        <v>49.2</v>
      </c>
      <c r="X99" s="105"/>
      <c r="Y99" s="106">
        <v>1.7594390243902441E-2</v>
      </c>
      <c r="Z99" s="107">
        <v>-0.03</v>
      </c>
      <c r="AA99" s="106">
        <v>0.2059</v>
      </c>
      <c r="AB99" s="107">
        <v>0.25940000000000002</v>
      </c>
      <c r="AC99" s="106">
        <v>0.12570000000000001</v>
      </c>
    </row>
    <row r="100" spans="1:29">
      <c r="A100" s="92" t="s">
        <v>112</v>
      </c>
      <c r="B100" s="92" t="s">
        <v>141</v>
      </c>
      <c r="C100" s="93" t="s">
        <v>48</v>
      </c>
      <c r="D100" s="93" t="s">
        <v>751</v>
      </c>
      <c r="E100" s="94" t="s">
        <v>887</v>
      </c>
      <c r="F100" s="95"/>
      <c r="G100" s="71"/>
      <c r="H100" s="96">
        <v>0.32</v>
      </c>
      <c r="I100" s="97">
        <v>255.88470220000002</v>
      </c>
      <c r="J100" s="98">
        <v>6.5430798200000231</v>
      </c>
      <c r="K100" s="97">
        <v>-1.182782</v>
      </c>
      <c r="L100" s="98">
        <v>96.567965999999998</v>
      </c>
      <c r="M100" s="97">
        <v>255.88470220000002</v>
      </c>
      <c r="N100" s="98">
        <v>6.5430798200000231</v>
      </c>
      <c r="O100" s="97">
        <v>-1.2175</v>
      </c>
      <c r="P100" s="98">
        <v>96.882281159999991</v>
      </c>
      <c r="Q100" s="99">
        <v>19222474.174999997</v>
      </c>
      <c r="R100" s="100">
        <v>399537</v>
      </c>
      <c r="S100" s="99">
        <v>1477</v>
      </c>
      <c r="T100" s="101">
        <v>7.5121623175330235E-2</v>
      </c>
      <c r="U100" s="102">
        <v>1.8119870499999999E-3</v>
      </c>
      <c r="V100" s="103"/>
      <c r="W100" s="104">
        <v>48.7</v>
      </c>
      <c r="X100" s="105"/>
      <c r="Y100" s="106">
        <v>2.2092114989733055E-2</v>
      </c>
      <c r="Z100" s="107">
        <v>3.0300000000000001E-2</v>
      </c>
      <c r="AA100" s="106">
        <v>0.15140000000000001</v>
      </c>
      <c r="AB100" s="107" t="s">
        <v>502</v>
      </c>
      <c r="AC100" s="106" t="s">
        <v>502</v>
      </c>
    </row>
    <row r="101" spans="1:29">
      <c r="A101" s="92"/>
      <c r="B101" s="92" t="s">
        <v>142</v>
      </c>
      <c r="C101" s="93" t="s">
        <v>48</v>
      </c>
      <c r="D101" s="93" t="s">
        <v>770</v>
      </c>
      <c r="E101" s="94" t="s">
        <v>888</v>
      </c>
      <c r="F101" s="95"/>
      <c r="G101" s="71"/>
      <c r="H101" s="96">
        <v>0.59</v>
      </c>
      <c r="I101" s="97">
        <v>934.74455255999999</v>
      </c>
      <c r="J101" s="98">
        <v>21.530949919999959</v>
      </c>
      <c r="K101" s="97">
        <v>6.703087</v>
      </c>
      <c r="L101" s="98">
        <v>37.785088999999999</v>
      </c>
      <c r="M101" s="97">
        <v>932.16142907999995</v>
      </c>
      <c r="N101" s="98">
        <v>21.489828559999943</v>
      </c>
      <c r="O101" s="97">
        <v>6.7581119999999997</v>
      </c>
      <c r="P101" s="98">
        <v>35.041537329999997</v>
      </c>
      <c r="Q101" s="99">
        <v>33105174.105000008</v>
      </c>
      <c r="R101" s="100">
        <v>323411</v>
      </c>
      <c r="S101" s="99">
        <v>3841</v>
      </c>
      <c r="T101" s="101">
        <v>3.5416279254406283E-2</v>
      </c>
      <c r="U101" s="102">
        <v>1.3129155000000002E-3</v>
      </c>
      <c r="V101" s="103"/>
      <c r="W101" s="104">
        <v>102.89</v>
      </c>
      <c r="X101" s="105"/>
      <c r="Y101" s="106">
        <v>3.0401506463213143E-2</v>
      </c>
      <c r="Z101" s="107">
        <v>1.49E-2</v>
      </c>
      <c r="AA101" s="106">
        <v>0.15359999999999999</v>
      </c>
      <c r="AB101" s="107">
        <v>0.15329999999999999</v>
      </c>
      <c r="AC101" s="106">
        <v>0.13469999999999999</v>
      </c>
    </row>
    <row r="102" spans="1:29">
      <c r="A102" s="92"/>
      <c r="B102" s="92" t="s">
        <v>143</v>
      </c>
      <c r="C102" s="93" t="s">
        <v>48</v>
      </c>
      <c r="D102" s="93" t="s">
        <v>770</v>
      </c>
      <c r="E102" s="94" t="s">
        <v>889</v>
      </c>
      <c r="F102" s="95"/>
      <c r="G102" s="71"/>
      <c r="H102" s="96">
        <v>0.43</v>
      </c>
      <c r="I102" s="97">
        <v>662.61820716000011</v>
      </c>
      <c r="J102" s="98">
        <v>9.1079979400000575</v>
      </c>
      <c r="K102" s="97">
        <v>10.516688</v>
      </c>
      <c r="L102" s="98">
        <v>7.3141910000000001</v>
      </c>
      <c r="M102" s="97">
        <v>662.0908707000001</v>
      </c>
      <c r="N102" s="98">
        <v>9.1683742100000387</v>
      </c>
      <c r="O102" s="97">
        <v>10.665708480000001</v>
      </c>
      <c r="P102" s="98">
        <v>17.300205799999993</v>
      </c>
      <c r="Q102" s="99">
        <v>27767078.144999996</v>
      </c>
      <c r="R102" s="100">
        <v>120505</v>
      </c>
      <c r="S102" s="99">
        <v>1670</v>
      </c>
      <c r="T102" s="101">
        <v>4.1905093830745248E-2</v>
      </c>
      <c r="U102" s="102">
        <v>1.1662581499999999E-3</v>
      </c>
      <c r="V102" s="103"/>
      <c r="W102" s="104">
        <v>230.58</v>
      </c>
      <c r="X102" s="105"/>
      <c r="Y102" s="106">
        <v>6.9357142857142855E-3</v>
      </c>
      <c r="Z102" s="107">
        <v>-2.3E-3</v>
      </c>
      <c r="AA102" s="106">
        <v>0.26219999999999999</v>
      </c>
      <c r="AB102" s="107">
        <v>0.24299999999999999</v>
      </c>
      <c r="AC102" s="106">
        <v>0.1555</v>
      </c>
    </row>
    <row r="103" spans="1:29">
      <c r="A103" s="92"/>
      <c r="B103" s="92" t="s">
        <v>144</v>
      </c>
      <c r="C103" s="93" t="s">
        <v>48</v>
      </c>
      <c r="D103" s="93" t="s">
        <v>770</v>
      </c>
      <c r="E103" s="94" t="s">
        <v>890</v>
      </c>
      <c r="F103" s="95"/>
      <c r="G103" s="71"/>
      <c r="H103" s="96">
        <v>0.1</v>
      </c>
      <c r="I103" s="97">
        <v>3311.5478325300001</v>
      </c>
      <c r="J103" s="98">
        <v>-2.0840771899995802</v>
      </c>
      <c r="K103" s="97">
        <v>18.288547000000001</v>
      </c>
      <c r="L103" s="98">
        <v>730.21283400000004</v>
      </c>
      <c r="M103" s="97">
        <v>3313.0888623699998</v>
      </c>
      <c r="N103" s="98">
        <v>0.18076356999969481</v>
      </c>
      <c r="O103" s="97">
        <v>20.58559867</v>
      </c>
      <c r="P103" s="98">
        <v>741.55870360000006</v>
      </c>
      <c r="Q103" s="99">
        <v>230247966.01500002</v>
      </c>
      <c r="R103" s="100">
        <v>3658963</v>
      </c>
      <c r="S103" s="99">
        <v>8040</v>
      </c>
      <c r="T103" s="101">
        <v>6.9528805760625881E-2</v>
      </c>
      <c r="U103" s="102">
        <v>3.1220588999999999E-4</v>
      </c>
      <c r="V103" s="103"/>
      <c r="W103" s="104">
        <v>62.93</v>
      </c>
      <c r="X103" s="105"/>
      <c r="Y103" s="106">
        <v>7.8726680438582566E-3</v>
      </c>
      <c r="Z103" s="107">
        <v>-6.1999999999999998E-3</v>
      </c>
      <c r="AA103" s="106">
        <v>0.17960000000000001</v>
      </c>
      <c r="AB103" s="107">
        <v>0.19850000000000001</v>
      </c>
      <c r="AC103" s="106">
        <v>0.121</v>
      </c>
    </row>
    <row r="104" spans="1:29">
      <c r="A104" s="92"/>
      <c r="B104" s="92" t="s">
        <v>145</v>
      </c>
      <c r="C104" s="93" t="s">
        <v>48</v>
      </c>
      <c r="D104" s="93" t="s">
        <v>770</v>
      </c>
      <c r="E104" s="94" t="s">
        <v>891</v>
      </c>
      <c r="F104" s="95"/>
      <c r="G104" s="71"/>
      <c r="H104" s="96">
        <v>0.12</v>
      </c>
      <c r="I104" s="97">
        <v>937.66158719999987</v>
      </c>
      <c r="J104" s="98">
        <v>1.9348371999999285</v>
      </c>
      <c r="K104" s="97">
        <v>3.413322</v>
      </c>
      <c r="L104" s="98">
        <v>244.21274500000001</v>
      </c>
      <c r="M104" s="97">
        <v>937.62289919999989</v>
      </c>
      <c r="N104" s="98">
        <v>1.9661491999999285</v>
      </c>
      <c r="O104" s="97">
        <v>3.4632000000000001</v>
      </c>
      <c r="P104" s="98">
        <v>250.24898038999999</v>
      </c>
      <c r="Q104" s="99">
        <v>38399556.910000004</v>
      </c>
      <c r="R104" s="100">
        <v>619466</v>
      </c>
      <c r="S104" s="99">
        <v>2870</v>
      </c>
      <c r="T104" s="101">
        <v>4.0952468816246299E-2</v>
      </c>
      <c r="U104" s="102">
        <v>7.9690759000000005E-4</v>
      </c>
      <c r="V104" s="103"/>
      <c r="W104" s="104">
        <v>62.4</v>
      </c>
      <c r="X104" s="105"/>
      <c r="Y104" s="106">
        <v>9.6160416666666651E-3</v>
      </c>
      <c r="Z104" s="107">
        <v>-1.2999999999999999E-3</v>
      </c>
      <c r="AA104" s="106">
        <v>0.21049999999999999</v>
      </c>
      <c r="AB104" s="107">
        <v>0.2006</v>
      </c>
      <c r="AC104" s="106">
        <v>0.1295</v>
      </c>
    </row>
    <row r="105" spans="1:29">
      <c r="A105" s="92"/>
      <c r="B105" s="92" t="s">
        <v>146</v>
      </c>
      <c r="C105" s="93" t="s">
        <v>48</v>
      </c>
      <c r="D105" s="93" t="s">
        <v>770</v>
      </c>
      <c r="E105" s="94" t="s">
        <v>892</v>
      </c>
      <c r="F105" s="95"/>
      <c r="G105" s="71"/>
      <c r="H105" s="96">
        <v>7.0000000000000007E-2</v>
      </c>
      <c r="I105" s="97">
        <v>475.24834464000003</v>
      </c>
      <c r="J105" s="98">
        <v>9.8379434399999983</v>
      </c>
      <c r="K105" s="97">
        <v>-1.5270000000000001E-2</v>
      </c>
      <c r="L105" s="98">
        <v>-4.8634810000000002</v>
      </c>
      <c r="M105" s="97">
        <v>474.89601152000006</v>
      </c>
      <c r="N105" s="98">
        <v>7.9511607200000283</v>
      </c>
      <c r="O105" s="97">
        <v>-1.91921824</v>
      </c>
      <c r="P105" s="98">
        <v>-6.7542725800000012</v>
      </c>
      <c r="Q105" s="99">
        <v>16514240.105000002</v>
      </c>
      <c r="R105" s="100">
        <v>329042</v>
      </c>
      <c r="S105" s="99">
        <v>2345</v>
      </c>
      <c r="T105" s="101">
        <v>3.4748653606588603E-2</v>
      </c>
      <c r="U105" s="102">
        <v>1.10081006E-3</v>
      </c>
      <c r="V105" s="103"/>
      <c r="W105" s="104">
        <v>50.24</v>
      </c>
      <c r="X105" s="105"/>
      <c r="Y105" s="106">
        <v>1.191890923566879E-2</v>
      </c>
      <c r="Z105" s="107">
        <v>2.1100000000000001E-2</v>
      </c>
      <c r="AA105" s="106">
        <v>3.2800000000000003E-2</v>
      </c>
      <c r="AB105" s="107">
        <v>0.10440000000000001</v>
      </c>
      <c r="AC105" s="106">
        <v>0.10970000000000001</v>
      </c>
    </row>
    <row r="106" spans="1:29">
      <c r="A106" s="92"/>
      <c r="B106" s="92" t="s">
        <v>147</v>
      </c>
      <c r="C106" s="93" t="s">
        <v>48</v>
      </c>
      <c r="D106" s="93" t="s">
        <v>770</v>
      </c>
      <c r="E106" s="94" t="s">
        <v>893</v>
      </c>
      <c r="F106" s="95"/>
      <c r="G106" s="71"/>
      <c r="H106" s="96">
        <v>7.0000000000000007E-2</v>
      </c>
      <c r="I106" s="97">
        <v>789.56378452000001</v>
      </c>
      <c r="J106" s="98">
        <v>17.922325960000038</v>
      </c>
      <c r="K106" s="97">
        <v>7.1950750000000001</v>
      </c>
      <c r="L106" s="98">
        <v>17.394500000000001</v>
      </c>
      <c r="M106" s="97">
        <v>789.33380951999993</v>
      </c>
      <c r="N106" s="98">
        <v>17.138958960000039</v>
      </c>
      <c r="O106" s="97">
        <v>6.3289119999999999</v>
      </c>
      <c r="P106" s="98">
        <v>15.398938169999996</v>
      </c>
      <c r="Q106" s="99">
        <v>35361083.20000001</v>
      </c>
      <c r="R106" s="100">
        <v>191283</v>
      </c>
      <c r="S106" s="99">
        <v>2273</v>
      </c>
      <c r="T106" s="101">
        <v>4.4785594138537013E-2</v>
      </c>
      <c r="U106" s="102">
        <v>1.22063421E-3</v>
      </c>
      <c r="V106" s="103"/>
      <c r="W106" s="104">
        <v>183.98</v>
      </c>
      <c r="X106" s="105"/>
      <c r="Y106" s="106">
        <v>1.2524616806174586E-2</v>
      </c>
      <c r="Z106" s="107">
        <v>1.4E-2</v>
      </c>
      <c r="AA106" s="106">
        <v>4.3400000000000001E-2</v>
      </c>
      <c r="AB106" s="107">
        <v>7.8799999999999995E-2</v>
      </c>
      <c r="AC106" s="106">
        <v>8.0699999999999994E-2</v>
      </c>
    </row>
    <row r="107" spans="1:29">
      <c r="A107" s="92"/>
      <c r="B107" s="92" t="s">
        <v>148</v>
      </c>
      <c r="C107" s="93" t="s">
        <v>48</v>
      </c>
      <c r="D107" s="93" t="s">
        <v>770</v>
      </c>
      <c r="E107" s="94" t="s">
        <v>894</v>
      </c>
      <c r="F107" s="95"/>
      <c r="G107" s="71"/>
      <c r="H107" s="96">
        <v>0.4</v>
      </c>
      <c r="I107" s="97">
        <v>5157.3562334000007</v>
      </c>
      <c r="J107" s="98">
        <v>-107.61579067999935</v>
      </c>
      <c r="K107" s="97">
        <v>-5.0730250000000003</v>
      </c>
      <c r="L107" s="98">
        <v>226.770149</v>
      </c>
      <c r="M107" s="97">
        <v>5144.9319249999999</v>
      </c>
      <c r="N107" s="98">
        <v>-113.05538140000057</v>
      </c>
      <c r="O107" s="97">
        <v>-9.8438970000000001</v>
      </c>
      <c r="P107" s="98">
        <v>247.51198406999998</v>
      </c>
      <c r="Q107" s="99">
        <v>169398113.34499997</v>
      </c>
      <c r="R107" s="100">
        <v>942765</v>
      </c>
      <c r="S107" s="99">
        <v>23529</v>
      </c>
      <c r="T107" s="101">
        <v>3.2845920599385049E-2</v>
      </c>
      <c r="U107" s="102">
        <v>4.8812139999999997E-4</v>
      </c>
      <c r="V107" s="103"/>
      <c r="W107" s="104">
        <v>177.81</v>
      </c>
      <c r="X107" s="105"/>
      <c r="Y107" s="106">
        <v>1.1293549294190425E-2</v>
      </c>
      <c r="Z107" s="107">
        <v>-1.9599999999999999E-2</v>
      </c>
      <c r="AA107" s="106">
        <v>0.1229</v>
      </c>
      <c r="AB107" s="107">
        <v>0.23449999999999999</v>
      </c>
      <c r="AC107" s="106">
        <v>0.18490000000000001</v>
      </c>
    </row>
    <row r="108" spans="1:29">
      <c r="A108" s="92"/>
      <c r="B108" s="92" t="s">
        <v>149</v>
      </c>
      <c r="C108" s="93" t="s">
        <v>48</v>
      </c>
      <c r="D108" s="93" t="s">
        <v>770</v>
      </c>
      <c r="E108" s="94" t="s">
        <v>895</v>
      </c>
      <c r="F108" s="95"/>
      <c r="G108" s="71"/>
      <c r="H108" s="96">
        <v>0.32</v>
      </c>
      <c r="I108" s="97">
        <v>677.64499920000003</v>
      </c>
      <c r="J108" s="98">
        <v>21.503852640000105</v>
      </c>
      <c r="K108" s="97">
        <v>3.17597</v>
      </c>
      <c r="L108" s="98">
        <v>66.269730999999993</v>
      </c>
      <c r="M108" s="97">
        <v>676.75860460000001</v>
      </c>
      <c r="N108" s="98">
        <v>21.248735680000067</v>
      </c>
      <c r="O108" s="97">
        <v>2.9942627000000002</v>
      </c>
      <c r="P108" s="98">
        <v>66.266961739999999</v>
      </c>
      <c r="Q108" s="99">
        <v>18855062.299999997</v>
      </c>
      <c r="R108" s="100">
        <v>129606</v>
      </c>
      <c r="S108" s="99">
        <v>1944</v>
      </c>
      <c r="T108" s="101">
        <v>2.7824395254535211E-2</v>
      </c>
      <c r="U108" s="102">
        <v>1.7389019E-3</v>
      </c>
      <c r="V108" s="103"/>
      <c r="W108" s="104">
        <v>146.9</v>
      </c>
      <c r="X108" s="105"/>
      <c r="Y108" s="106">
        <v>3.433215112321307E-2</v>
      </c>
      <c r="Z108" s="107">
        <v>2.7799999999999998E-2</v>
      </c>
      <c r="AA108" s="106">
        <v>0.1782</v>
      </c>
      <c r="AB108" s="107">
        <v>0.158</v>
      </c>
      <c r="AC108" s="106">
        <v>0.12189999999999999</v>
      </c>
    </row>
    <row r="109" spans="1:29">
      <c r="A109" s="92"/>
      <c r="B109" s="92" t="s">
        <v>150</v>
      </c>
      <c r="C109" s="93" t="s">
        <v>48</v>
      </c>
      <c r="D109" s="93" t="s">
        <v>770</v>
      </c>
      <c r="E109" s="94" t="s">
        <v>896</v>
      </c>
      <c r="F109" s="95"/>
      <c r="G109" s="71"/>
      <c r="H109" s="96">
        <v>0.04</v>
      </c>
      <c r="I109" s="97">
        <v>12571.010536259999</v>
      </c>
      <c r="J109" s="98">
        <v>-199.90781988000106</v>
      </c>
      <c r="K109" s="97">
        <v>87.814503999999999</v>
      </c>
      <c r="L109" s="98">
        <v>1006.934843</v>
      </c>
      <c r="M109" s="97">
        <v>12577.493278459999</v>
      </c>
      <c r="N109" s="98">
        <v>-175.25128834000014</v>
      </c>
      <c r="O109" s="97">
        <v>110.97955725999999</v>
      </c>
      <c r="P109" s="98">
        <v>1050.0962491299999</v>
      </c>
      <c r="Q109" s="99">
        <v>585500995.13500035</v>
      </c>
      <c r="R109" s="100">
        <v>8987831</v>
      </c>
      <c r="S109" s="99">
        <v>78584</v>
      </c>
      <c r="T109" s="101">
        <v>4.6575491560218896E-2</v>
      </c>
      <c r="U109" s="102">
        <v>2.5412554000000002E-4</v>
      </c>
      <c r="V109" s="103"/>
      <c r="W109" s="104">
        <v>64.459999999999994</v>
      </c>
      <c r="X109" s="105"/>
      <c r="Y109" s="106">
        <v>1.0907942910331991E-2</v>
      </c>
      <c r="Z109" s="107">
        <v>-2.24E-2</v>
      </c>
      <c r="AA109" s="106">
        <v>3.49E-2</v>
      </c>
      <c r="AB109" s="107">
        <v>0.19120000000000001</v>
      </c>
      <c r="AC109" s="106">
        <v>0.16059999999999999</v>
      </c>
    </row>
    <row r="110" spans="1:29">
      <c r="A110" s="92"/>
      <c r="B110" s="92" t="s">
        <v>151</v>
      </c>
      <c r="C110" s="93" t="s">
        <v>48</v>
      </c>
      <c r="D110" s="93" t="s">
        <v>770</v>
      </c>
      <c r="E110" s="94" t="s">
        <v>897</v>
      </c>
      <c r="F110" s="95"/>
      <c r="G110" s="71"/>
      <c r="H110" s="96">
        <v>0.09</v>
      </c>
      <c r="I110" s="97">
        <v>1496.5216559999999</v>
      </c>
      <c r="J110" s="98">
        <v>-15.040036799999953</v>
      </c>
      <c r="K110" s="97">
        <v>17.920594999999999</v>
      </c>
      <c r="L110" s="98">
        <v>290.902826</v>
      </c>
      <c r="M110" s="97">
        <v>1496.2515048</v>
      </c>
      <c r="N110" s="98">
        <v>-15.034033439999819</v>
      </c>
      <c r="O110" s="97">
        <v>17.82</v>
      </c>
      <c r="P110" s="98">
        <v>291.19038338000001</v>
      </c>
      <c r="Q110" s="99">
        <v>62308810.477600016</v>
      </c>
      <c r="R110" s="100">
        <v>953409</v>
      </c>
      <c r="S110" s="99">
        <v>5711</v>
      </c>
      <c r="T110" s="101">
        <v>4.1635755973049561E-2</v>
      </c>
      <c r="U110" s="102">
        <v>5.2131024999999996E-4</v>
      </c>
      <c r="V110" s="103"/>
      <c r="W110" s="104">
        <v>64.8</v>
      </c>
      <c r="X110" s="105"/>
      <c r="Y110" s="106">
        <v>1.267091049382716E-2</v>
      </c>
      <c r="Z110" s="107">
        <v>-2.1700000000000001E-2</v>
      </c>
      <c r="AA110" s="106">
        <v>7.6600000000000001E-2</v>
      </c>
      <c r="AB110" s="107">
        <v>0.18959999999999999</v>
      </c>
      <c r="AC110" s="106">
        <v>0.15060000000000001</v>
      </c>
    </row>
    <row r="111" spans="1:29">
      <c r="A111" s="92"/>
      <c r="B111" s="92" t="s">
        <v>152</v>
      </c>
      <c r="C111" s="93" t="s">
        <v>48</v>
      </c>
      <c r="D111" s="93" t="s">
        <v>765</v>
      </c>
      <c r="E111" s="94" t="s">
        <v>898</v>
      </c>
      <c r="F111" s="95"/>
      <c r="G111" s="71"/>
      <c r="H111" s="96">
        <v>0.18</v>
      </c>
      <c r="I111" s="97">
        <v>76.754908159999999</v>
      </c>
      <c r="J111" s="98">
        <v>-8.4124712800000019</v>
      </c>
      <c r="K111" s="97">
        <v>-3.0394260000000002</v>
      </c>
      <c r="L111" s="98">
        <v>11.908227</v>
      </c>
      <c r="M111" s="97">
        <v>76.725688960000014</v>
      </c>
      <c r="N111" s="98">
        <v>-8.4104664299999925</v>
      </c>
      <c r="O111" s="97">
        <v>-2.944</v>
      </c>
      <c r="P111" s="98">
        <v>10.115932309999996</v>
      </c>
      <c r="Q111" s="99">
        <v>9187514.5950000007</v>
      </c>
      <c r="R111" s="100">
        <v>613162</v>
      </c>
      <c r="S111" s="99">
        <v>2333</v>
      </c>
      <c r="T111" s="101">
        <v>0.11969937578256365</v>
      </c>
      <c r="U111" s="102">
        <v>1.59828344E-3</v>
      </c>
      <c r="V111" s="103"/>
      <c r="W111" s="104">
        <v>14.75</v>
      </c>
      <c r="X111" s="105"/>
      <c r="Y111" s="106">
        <v>2.3463389830508472E-2</v>
      </c>
      <c r="Z111" s="107">
        <v>-6.2300000000000001E-2</v>
      </c>
      <c r="AA111" s="106">
        <v>2.6499999999999999E-2</v>
      </c>
      <c r="AB111" s="107" t="s">
        <v>502</v>
      </c>
      <c r="AC111" s="106" t="s">
        <v>502</v>
      </c>
    </row>
    <row r="112" spans="1:29">
      <c r="A112" s="92"/>
      <c r="B112" s="92" t="s">
        <v>153</v>
      </c>
      <c r="C112" s="93" t="s">
        <v>48</v>
      </c>
      <c r="D112" s="93" t="s">
        <v>751</v>
      </c>
      <c r="E112" s="94" t="s">
        <v>899</v>
      </c>
      <c r="F112" s="95"/>
      <c r="G112" s="71"/>
      <c r="H112" s="96">
        <v>0.48</v>
      </c>
      <c r="I112" s="97">
        <v>7227.5881949599998</v>
      </c>
      <c r="J112" s="98">
        <v>-291.05579272000028</v>
      </c>
      <c r="K112" s="97">
        <v>51.383647000000003</v>
      </c>
      <c r="L112" s="98">
        <v>801.89603899999997</v>
      </c>
      <c r="M112" s="97">
        <v>7214.2211599600005</v>
      </c>
      <c r="N112" s="98">
        <v>-290.49894697999952</v>
      </c>
      <c r="O112" s="97">
        <v>51.632073030000001</v>
      </c>
      <c r="P112" s="98">
        <v>808.91106724999997</v>
      </c>
      <c r="Q112" s="99">
        <v>447279666.96663213</v>
      </c>
      <c r="R112" s="100">
        <v>8529988</v>
      </c>
      <c r="S112" s="99">
        <v>63323</v>
      </c>
      <c r="T112" s="101">
        <v>6.1885051403251332E-2</v>
      </c>
      <c r="U112" s="102">
        <v>3.5665634000000001E-4</v>
      </c>
      <c r="V112" s="103"/>
      <c r="W112" s="104">
        <v>51.71</v>
      </c>
      <c r="X112" s="105"/>
      <c r="Y112" s="106">
        <v>9.4801779152968481E-3</v>
      </c>
      <c r="Z112" s="107">
        <v>-4.5600000000000002E-2</v>
      </c>
      <c r="AA112" s="106">
        <v>6.0699999999999997E-2</v>
      </c>
      <c r="AB112" s="107">
        <v>0.25219999999999998</v>
      </c>
      <c r="AC112" s="106">
        <v>0.1678</v>
      </c>
    </row>
    <row r="113" spans="1:34">
      <c r="A113" s="92"/>
      <c r="B113" s="92" t="s">
        <v>154</v>
      </c>
      <c r="C113" s="93" t="s">
        <v>48</v>
      </c>
      <c r="D113" s="93" t="s">
        <v>751</v>
      </c>
      <c r="E113" s="94" t="s">
        <v>900</v>
      </c>
      <c r="F113" s="94"/>
      <c r="G113" s="71"/>
      <c r="H113" s="96">
        <v>0.28999999999999998</v>
      </c>
      <c r="I113" s="97">
        <v>1001.5795275199999</v>
      </c>
      <c r="J113" s="98">
        <v>23.96120143999994</v>
      </c>
      <c r="K113" s="97">
        <v>9.5720620000000007</v>
      </c>
      <c r="L113" s="98">
        <v>154.99076500000001</v>
      </c>
      <c r="M113" s="97">
        <v>1001.1662475099999</v>
      </c>
      <c r="N113" s="98">
        <v>23.965875669999956</v>
      </c>
      <c r="O113" s="97">
        <v>9.5346465499999997</v>
      </c>
      <c r="P113" s="98">
        <v>140.85695216000002</v>
      </c>
      <c r="Q113" s="99">
        <v>125466772.35335998</v>
      </c>
      <c r="R113" s="100">
        <v>2384682</v>
      </c>
      <c r="S113" s="99">
        <v>7543</v>
      </c>
      <c r="T113" s="101">
        <v>0.12526890666787777</v>
      </c>
      <c r="U113" s="102">
        <v>1.04593793E-3</v>
      </c>
      <c r="V113" s="103"/>
      <c r="W113" s="104">
        <v>52.91</v>
      </c>
      <c r="X113" s="105"/>
      <c r="Y113" s="106">
        <v>2.3411018711018711E-2</v>
      </c>
      <c r="Z113" s="107">
        <v>1.4800000000000001E-2</v>
      </c>
      <c r="AA113" s="106">
        <v>1.21E-2</v>
      </c>
      <c r="AB113" s="107">
        <v>0.1075</v>
      </c>
      <c r="AC113" s="106">
        <v>0.12089999999999999</v>
      </c>
    </row>
    <row r="114" spans="1:34">
      <c r="A114" s="92"/>
      <c r="B114" s="92" t="s">
        <v>155</v>
      </c>
      <c r="C114" s="93" t="s">
        <v>48</v>
      </c>
      <c r="D114" s="93" t="s">
        <v>765</v>
      </c>
      <c r="E114" s="94" t="s">
        <v>901</v>
      </c>
      <c r="F114" s="94"/>
      <c r="G114" s="71"/>
      <c r="H114" s="96">
        <v>0.18</v>
      </c>
      <c r="I114" s="97">
        <v>18.010169279999996</v>
      </c>
      <c r="J114" s="98">
        <v>8.3242466399999966</v>
      </c>
      <c r="K114" s="97">
        <v>8.5696209999999997</v>
      </c>
      <c r="L114" s="98">
        <v>12.337471000000001</v>
      </c>
      <c r="M114" s="97">
        <v>18.010169279999996</v>
      </c>
      <c r="N114" s="98">
        <v>8.3242466399999966</v>
      </c>
      <c r="O114" s="97">
        <v>8.3520000000000003</v>
      </c>
      <c r="P114" s="98">
        <v>11.581883600000001</v>
      </c>
      <c r="Q114" s="99">
        <v>9639323.7949999999</v>
      </c>
      <c r="R114" s="100">
        <v>919226</v>
      </c>
      <c r="S114" s="99">
        <v>263</v>
      </c>
      <c r="T114" s="101">
        <v>0.53521561319827871</v>
      </c>
      <c r="U114" s="102">
        <v>2.2536858000000003E-3</v>
      </c>
      <c r="V114" s="103"/>
      <c r="W114" s="104">
        <v>10.44</v>
      </c>
      <c r="X114" s="105"/>
      <c r="Y114" s="106">
        <v>3.7472222222222221E-3</v>
      </c>
      <c r="Z114" s="107">
        <v>-2.8999999999999998E-3</v>
      </c>
      <c r="AA114" s="106">
        <v>0.1013</v>
      </c>
      <c r="AB114" s="107" t="s">
        <v>502</v>
      </c>
      <c r="AC114" s="106" t="s">
        <v>502</v>
      </c>
    </row>
    <row r="115" spans="1:34">
      <c r="A115" s="92"/>
      <c r="B115" s="92" t="s">
        <v>156</v>
      </c>
      <c r="C115" s="93" t="s">
        <v>48</v>
      </c>
      <c r="D115" s="93" t="s">
        <v>797</v>
      </c>
      <c r="E115" s="94" t="s">
        <v>902</v>
      </c>
      <c r="F115" s="95"/>
      <c r="G115" s="71"/>
      <c r="H115" s="96">
        <v>9.4500000000000001E-2</v>
      </c>
      <c r="I115" s="97">
        <v>376.96561640000004</v>
      </c>
      <c r="J115" s="98">
        <v>-6.283357369999945</v>
      </c>
      <c r="K115" s="97">
        <v>2.4352812500000001</v>
      </c>
      <c r="L115" s="98">
        <v>84.028217930000011</v>
      </c>
      <c r="M115" s="97">
        <v>376.42124360000003</v>
      </c>
      <c r="N115" s="98">
        <v>-6.2815818399999737</v>
      </c>
      <c r="O115" s="97">
        <v>2.4023828000000003</v>
      </c>
      <c r="P115" s="98">
        <v>44.608080549999997</v>
      </c>
      <c r="Q115" s="99">
        <v>19625996.150000002</v>
      </c>
      <c r="R115" s="100">
        <v>20173</v>
      </c>
      <c r="S115" s="99">
        <v>2095</v>
      </c>
      <c r="T115" s="101">
        <v>5.2063093545313598E-2</v>
      </c>
      <c r="U115" s="102">
        <v>5.3054182999999998E-4</v>
      </c>
      <c r="V115" s="103"/>
      <c r="W115" s="104">
        <v>965.2</v>
      </c>
      <c r="X115" s="105"/>
      <c r="Y115" s="106">
        <v>9.6275062163282219E-3</v>
      </c>
      <c r="Z115" s="107">
        <v>-2.2700000000000001E-2</v>
      </c>
      <c r="AA115" s="106">
        <v>3.6400000000000002E-2</v>
      </c>
      <c r="AB115" s="107">
        <v>0.1925</v>
      </c>
      <c r="AC115" s="106">
        <v>0.16189999999999999</v>
      </c>
    </row>
    <row r="116" spans="1:34" s="109" customFormat="1">
      <c r="A116" s="92"/>
      <c r="B116" s="92" t="s">
        <v>157</v>
      </c>
      <c r="C116" s="93" t="s">
        <v>48</v>
      </c>
      <c r="D116" s="93" t="s">
        <v>801</v>
      </c>
      <c r="E116" s="94" t="s">
        <v>903</v>
      </c>
      <c r="F116" s="95"/>
      <c r="G116" s="71"/>
      <c r="H116" s="96">
        <v>0.04</v>
      </c>
      <c r="I116" s="97">
        <v>5528.8201450299994</v>
      </c>
      <c r="J116" s="98">
        <v>263.16008718999956</v>
      </c>
      <c r="K116" s="97">
        <v>107.06645</v>
      </c>
      <c r="L116" s="98">
        <v>1018.28521</v>
      </c>
      <c r="M116" s="97">
        <v>5522.7465948199997</v>
      </c>
      <c r="N116" s="98">
        <v>267.38092877999975</v>
      </c>
      <c r="O116" s="97">
        <v>113.38954080999999</v>
      </c>
      <c r="P116" s="98">
        <v>1033.0016028099999</v>
      </c>
      <c r="Q116" s="99">
        <v>208621647.69000006</v>
      </c>
      <c r="R116" s="100">
        <v>1835913</v>
      </c>
      <c r="S116" s="99">
        <v>24564</v>
      </c>
      <c r="T116" s="101">
        <v>3.773348421860593E-2</v>
      </c>
      <c r="U116" s="102">
        <v>5.8250209999999997E-4</v>
      </c>
      <c r="V116" s="103"/>
      <c r="W116" s="104">
        <v>115.57</v>
      </c>
      <c r="X116" s="105"/>
      <c r="Y116" s="106">
        <v>2.5223457644717492E-2</v>
      </c>
      <c r="Z116" s="107">
        <v>2.93E-2</v>
      </c>
      <c r="AA116" s="106">
        <v>0.2286</v>
      </c>
      <c r="AB116" s="107">
        <v>0.17799999999999999</v>
      </c>
      <c r="AC116" s="106">
        <v>0.1198</v>
      </c>
      <c r="AD116" s="60"/>
      <c r="AH116" s="110"/>
    </row>
    <row r="117" spans="1:34">
      <c r="A117" s="92"/>
      <c r="B117" s="92" t="s">
        <v>158</v>
      </c>
      <c r="C117" s="93" t="s">
        <v>48</v>
      </c>
      <c r="D117" s="93" t="s">
        <v>801</v>
      </c>
      <c r="E117" s="94" t="s">
        <v>904</v>
      </c>
      <c r="F117" s="95"/>
      <c r="G117" s="71"/>
      <c r="H117" s="96">
        <v>0.35</v>
      </c>
      <c r="I117" s="97">
        <v>569.85146740000005</v>
      </c>
      <c r="J117" s="98">
        <v>20.575065180000067</v>
      </c>
      <c r="K117" s="97">
        <v>14.747114</v>
      </c>
      <c r="L117" s="98">
        <v>208.61341253999998</v>
      </c>
      <c r="M117" s="97">
        <v>569.67769070000008</v>
      </c>
      <c r="N117" s="98">
        <v>18.377932740000009</v>
      </c>
      <c r="O117" s="97">
        <v>12.6152175</v>
      </c>
      <c r="P117" s="98">
        <v>209.00661165</v>
      </c>
      <c r="Q117" s="99">
        <v>34509765.314328</v>
      </c>
      <c r="R117" s="100">
        <v>386112</v>
      </c>
      <c r="S117" s="99">
        <v>7724</v>
      </c>
      <c r="T117" s="101">
        <v>6.055922865616542E-2</v>
      </c>
      <c r="U117" s="102">
        <v>7.1411445E-4</v>
      </c>
      <c r="V117" s="103"/>
      <c r="W117" s="104">
        <v>89.9</v>
      </c>
      <c r="X117" s="105"/>
      <c r="Y117" s="106">
        <v>2.326501668520578E-2</v>
      </c>
      <c r="Z117" s="107">
        <v>1.0500000000000001E-2</v>
      </c>
      <c r="AA117" s="106">
        <v>0.15939999999999999</v>
      </c>
      <c r="AB117" s="107">
        <v>0.1522</v>
      </c>
      <c r="AC117" s="106">
        <v>0.12740000000000001</v>
      </c>
    </row>
    <row r="118" spans="1:34">
      <c r="A118" s="92"/>
      <c r="B118" s="92" t="s">
        <v>159</v>
      </c>
      <c r="C118" s="93" t="s">
        <v>48</v>
      </c>
      <c r="D118" s="93" t="s">
        <v>801</v>
      </c>
      <c r="E118" s="94" t="s">
        <v>905</v>
      </c>
      <c r="F118" s="95"/>
      <c r="G118" s="71"/>
      <c r="H118" s="96">
        <v>0.21</v>
      </c>
      <c r="I118" s="97">
        <v>6428.7756449099998</v>
      </c>
      <c r="J118" s="98">
        <v>137.5759827099991</v>
      </c>
      <c r="K118" s="97">
        <v>71.409228999999996</v>
      </c>
      <c r="L118" s="98">
        <v>1338.1159234300001</v>
      </c>
      <c r="M118" s="97">
        <v>6454.8811702799994</v>
      </c>
      <c r="N118" s="98">
        <v>165.16355927999973</v>
      </c>
      <c r="O118" s="97">
        <v>99.365030730000001</v>
      </c>
      <c r="P118" s="98">
        <v>1372.6255467599999</v>
      </c>
      <c r="Q118" s="99">
        <v>285736931.28495294</v>
      </c>
      <c r="R118" s="100">
        <v>2348755</v>
      </c>
      <c r="S118" s="99">
        <v>19339</v>
      </c>
      <c r="T118" s="101">
        <v>4.4446555155675083E-2</v>
      </c>
      <c r="U118" s="102">
        <v>2.7805875000000001E-4</v>
      </c>
      <c r="V118" s="103"/>
      <c r="W118" s="104">
        <v>122.67</v>
      </c>
      <c r="X118" s="105"/>
      <c r="Y118" s="106">
        <v>3.8618105486263959E-2</v>
      </c>
      <c r="Z118" s="107">
        <v>1.0500000000000001E-2</v>
      </c>
      <c r="AA118" s="106">
        <v>0.2049</v>
      </c>
      <c r="AB118" s="107">
        <v>0.19520000000000001</v>
      </c>
      <c r="AC118" s="106">
        <v>0.1226</v>
      </c>
    </row>
    <row r="119" spans="1:34">
      <c r="A119" s="92"/>
      <c r="B119" s="92" t="s">
        <v>160</v>
      </c>
      <c r="C119" s="93" t="s">
        <v>48</v>
      </c>
      <c r="D119" s="93" t="s">
        <v>801</v>
      </c>
      <c r="E119" s="94" t="s">
        <v>906</v>
      </c>
      <c r="F119" s="95"/>
      <c r="G119" s="71"/>
      <c r="H119" s="96">
        <v>0.18</v>
      </c>
      <c r="I119" s="97">
        <v>14443.596283540001</v>
      </c>
      <c r="J119" s="98">
        <v>344.88937762000086</v>
      </c>
      <c r="K119" s="97">
        <v>503.70947200000001</v>
      </c>
      <c r="L119" s="98">
        <v>3169.5523080500002</v>
      </c>
      <c r="M119" s="97">
        <v>14440.401560310002</v>
      </c>
      <c r="N119" s="98">
        <v>323.20304223000147</v>
      </c>
      <c r="O119" s="97">
        <v>481.13258085000001</v>
      </c>
      <c r="P119" s="98">
        <v>3163.8188291700003</v>
      </c>
      <c r="Q119" s="99">
        <v>883704076.35236907</v>
      </c>
      <c r="R119" s="100">
        <v>5960022</v>
      </c>
      <c r="S119" s="99">
        <v>81891</v>
      </c>
      <c r="T119" s="101">
        <v>6.1183105578729233E-2</v>
      </c>
      <c r="U119" s="102">
        <v>2.4056737000000003E-4</v>
      </c>
      <c r="V119" s="103"/>
      <c r="W119" s="104">
        <v>147.61000000000001</v>
      </c>
      <c r="X119" s="105"/>
      <c r="Y119" s="106">
        <v>2.43334936657408E-2</v>
      </c>
      <c r="Z119" s="107">
        <v>-1.12E-2</v>
      </c>
      <c r="AA119" s="106">
        <v>7.2700000000000001E-2</v>
      </c>
      <c r="AB119" s="107">
        <v>0.184</v>
      </c>
      <c r="AC119" s="106">
        <v>0.14660000000000001</v>
      </c>
    </row>
    <row r="120" spans="1:34">
      <c r="A120" s="92"/>
      <c r="B120" s="92" t="s">
        <v>161</v>
      </c>
      <c r="C120" s="93" t="s">
        <v>48</v>
      </c>
      <c r="D120" s="93" t="s">
        <v>801</v>
      </c>
      <c r="E120" s="94" t="s">
        <v>907</v>
      </c>
      <c r="F120" s="95"/>
      <c r="G120" s="71"/>
      <c r="H120" s="96">
        <v>0.03</v>
      </c>
      <c r="I120" s="97">
        <v>6101.3505146999996</v>
      </c>
      <c r="J120" s="98">
        <v>-85.913625640000348</v>
      </c>
      <c r="K120" s="97">
        <v>41.850445000000001</v>
      </c>
      <c r="L120" s="98">
        <v>408.37282099999999</v>
      </c>
      <c r="M120" s="97">
        <v>6072.3714449999998</v>
      </c>
      <c r="N120" s="98">
        <v>-85.51842307999992</v>
      </c>
      <c r="O120" s="97">
        <v>41.500548600000002</v>
      </c>
      <c r="P120" s="98">
        <v>409.68302683000013</v>
      </c>
      <c r="Q120" s="99">
        <v>146596011.85499996</v>
      </c>
      <c r="R120" s="100">
        <v>304560</v>
      </c>
      <c r="S120" s="99">
        <v>22686</v>
      </c>
      <c r="T120" s="101">
        <v>2.4026813654092778E-2</v>
      </c>
      <c r="U120" s="102">
        <v>3.7951565999999999E-4</v>
      </c>
      <c r="V120" s="103"/>
      <c r="W120" s="104">
        <v>476.7</v>
      </c>
      <c r="X120" s="105"/>
      <c r="Y120" s="106">
        <v>1.0213373190685967E-2</v>
      </c>
      <c r="Z120" s="107">
        <v>-2.06E-2</v>
      </c>
      <c r="AA120" s="106">
        <v>3.7999999999999999E-2</v>
      </c>
      <c r="AB120" s="107">
        <v>0.186</v>
      </c>
      <c r="AC120" s="106">
        <v>0.14879999999999999</v>
      </c>
    </row>
    <row r="121" spans="1:34">
      <c r="A121" s="92" t="s">
        <v>112</v>
      </c>
      <c r="B121" s="92" t="s">
        <v>162</v>
      </c>
      <c r="C121" s="93" t="s">
        <v>48</v>
      </c>
      <c r="D121" s="93" t="s">
        <v>797</v>
      </c>
      <c r="E121" s="94" t="s">
        <v>908</v>
      </c>
      <c r="F121" s="95"/>
      <c r="G121" s="71"/>
      <c r="H121" s="96">
        <v>0.1</v>
      </c>
      <c r="I121" s="97">
        <v>369.42394608000001</v>
      </c>
      <c r="J121" s="98">
        <v>5.9344643199999929</v>
      </c>
      <c r="K121" s="97">
        <v>2.8614899999999999</v>
      </c>
      <c r="L121" s="98">
        <v>55.623656120000007</v>
      </c>
      <c r="M121" s="97">
        <v>369.25814452999998</v>
      </c>
      <c r="N121" s="98">
        <v>5.933083119999945</v>
      </c>
      <c r="O121" s="97">
        <v>2.8809999999999998</v>
      </c>
      <c r="P121" s="98">
        <v>54.254640519999995</v>
      </c>
      <c r="Q121" s="99">
        <v>6065484.1050000032</v>
      </c>
      <c r="R121" s="100">
        <v>211374</v>
      </c>
      <c r="S121" s="99">
        <v>2148</v>
      </c>
      <c r="T121" s="101">
        <v>1.6418762696250616E-2</v>
      </c>
      <c r="U121" s="102">
        <v>1.7029152E-3</v>
      </c>
      <c r="V121" s="103"/>
      <c r="W121" s="104">
        <v>28.81</v>
      </c>
      <c r="X121" s="105"/>
      <c r="Y121" s="106">
        <v>6.6130336688649774E-2</v>
      </c>
      <c r="Z121" s="107">
        <v>8.3999999999999995E-3</v>
      </c>
      <c r="AA121" s="106">
        <v>0.18429999999999999</v>
      </c>
      <c r="AB121" s="107">
        <v>0.19239999999999999</v>
      </c>
      <c r="AC121" s="106">
        <v>0.11609999999999999</v>
      </c>
    </row>
    <row r="122" spans="1:34">
      <c r="A122" s="92"/>
      <c r="B122" s="92" t="s">
        <v>163</v>
      </c>
      <c r="C122" s="93" t="s">
        <v>48</v>
      </c>
      <c r="D122" s="93" t="s">
        <v>797</v>
      </c>
      <c r="E122" s="94" t="s">
        <v>909</v>
      </c>
      <c r="F122" s="95"/>
      <c r="G122" s="71"/>
      <c r="H122" s="96">
        <v>7.0000000000000007E-2</v>
      </c>
      <c r="I122" s="97">
        <v>647.0380384</v>
      </c>
      <c r="J122" s="98">
        <v>8.6298731899999375</v>
      </c>
      <c r="K122" s="97">
        <v>16.84512921</v>
      </c>
      <c r="L122" s="98">
        <v>221.06389876</v>
      </c>
      <c r="M122" s="97">
        <v>646.22693979999997</v>
      </c>
      <c r="N122" s="98">
        <v>8.6402171599999669</v>
      </c>
      <c r="O122" s="97">
        <v>16.668992599999999</v>
      </c>
      <c r="P122" s="98">
        <v>221.99191011000002</v>
      </c>
      <c r="Q122" s="99">
        <v>3680837.0188000002</v>
      </c>
      <c r="R122" s="100">
        <v>74461</v>
      </c>
      <c r="S122" s="99">
        <v>445</v>
      </c>
      <c r="T122" s="101">
        <v>5.6887490384676595E-3</v>
      </c>
      <c r="U122" s="102">
        <v>1.5745958500000001E-3</v>
      </c>
      <c r="V122" s="103"/>
      <c r="W122" s="104">
        <v>49.4</v>
      </c>
      <c r="X122" s="105"/>
      <c r="Y122" s="106">
        <v>6.986842105263158E-2</v>
      </c>
      <c r="Z122" s="107">
        <v>-1.26E-2</v>
      </c>
      <c r="AA122" s="106">
        <v>5.9900000000000002E-2</v>
      </c>
      <c r="AB122" s="107">
        <v>0.18279999999999999</v>
      </c>
      <c r="AC122" s="106">
        <v>0.13750000000000001</v>
      </c>
    </row>
    <row r="123" spans="1:34" ht="15.6">
      <c r="A123" s="113"/>
      <c r="B123" s="113" t="s">
        <v>164</v>
      </c>
      <c r="C123" s="114"/>
      <c r="D123" s="76"/>
      <c r="E123" s="114"/>
      <c r="F123" s="118"/>
      <c r="G123" s="71"/>
      <c r="H123" s="118"/>
      <c r="I123" s="118"/>
      <c r="J123" s="118"/>
      <c r="K123" s="118"/>
      <c r="L123" s="118"/>
      <c r="M123" s="115"/>
      <c r="N123" s="115"/>
      <c r="O123" s="117"/>
      <c r="P123" s="117"/>
      <c r="Q123" s="115"/>
      <c r="R123" s="115"/>
      <c r="S123" s="115"/>
      <c r="T123" s="115"/>
      <c r="U123" s="115"/>
      <c r="V123" s="116"/>
      <c r="W123" s="115"/>
      <c r="X123" s="116"/>
      <c r="Y123" s="115"/>
      <c r="Z123" s="89"/>
      <c r="AA123" s="89"/>
      <c r="AB123" s="89"/>
      <c r="AC123" s="89"/>
    </row>
    <row r="124" spans="1:34">
      <c r="A124" s="92"/>
      <c r="B124" s="92" t="s">
        <v>165</v>
      </c>
      <c r="C124" s="93" t="s">
        <v>61</v>
      </c>
      <c r="D124" s="93" t="s">
        <v>743</v>
      </c>
      <c r="E124" s="94" t="s">
        <v>910</v>
      </c>
      <c r="F124" s="95"/>
      <c r="G124" s="71"/>
      <c r="H124" s="96">
        <v>1.18</v>
      </c>
      <c r="I124" s="97">
        <v>1.7271616999999999</v>
      </c>
      <c r="J124" s="98">
        <v>2.3822919999999925E-2</v>
      </c>
      <c r="K124" s="97">
        <v>0</v>
      </c>
      <c r="L124" s="98">
        <v>0.41113499999999997</v>
      </c>
      <c r="M124" s="97">
        <v>1.7271616999999999</v>
      </c>
      <c r="N124" s="98">
        <v>2.3822919999999925E-2</v>
      </c>
      <c r="O124" s="97">
        <v>0</v>
      </c>
      <c r="P124" s="98">
        <v>0.41649999999999998</v>
      </c>
      <c r="Q124" s="99">
        <v>11865.010000000002</v>
      </c>
      <c r="R124" s="100">
        <v>8299</v>
      </c>
      <c r="S124" s="99">
        <v>49</v>
      </c>
      <c r="T124" s="101">
        <v>6.8696578901674358E-3</v>
      </c>
      <c r="U124" s="102">
        <v>4.6161699699999994E-3</v>
      </c>
      <c r="V124" s="103"/>
      <c r="W124" s="104">
        <v>1.4550000000000001</v>
      </c>
      <c r="X124" s="105"/>
      <c r="Y124" s="106">
        <v>8.2920962199312699E-3</v>
      </c>
      <c r="Z124" s="107">
        <v>2.8299999999999999E-2</v>
      </c>
      <c r="AA124" s="106">
        <v>0.24610000000000001</v>
      </c>
      <c r="AB124" s="107">
        <v>0.1166</v>
      </c>
      <c r="AC124" s="106" t="s">
        <v>502</v>
      </c>
    </row>
    <row r="125" spans="1:34">
      <c r="A125" s="92"/>
      <c r="B125" s="92" t="s">
        <v>166</v>
      </c>
      <c r="C125" s="93" t="s">
        <v>48</v>
      </c>
      <c r="D125" s="93" t="s">
        <v>751</v>
      </c>
      <c r="E125" s="94" t="s">
        <v>911</v>
      </c>
      <c r="F125" s="95"/>
      <c r="G125" s="71"/>
      <c r="H125" s="96">
        <v>0.67</v>
      </c>
      <c r="I125" s="97">
        <v>1117.72200647</v>
      </c>
      <c r="J125" s="98">
        <v>69.496997960000044</v>
      </c>
      <c r="K125" s="97">
        <v>8.4921959999999999</v>
      </c>
      <c r="L125" s="98">
        <v>111.54893</v>
      </c>
      <c r="M125" s="97">
        <v>1116.74293769</v>
      </c>
      <c r="N125" s="98">
        <v>69.500904820000059</v>
      </c>
      <c r="O125" s="97">
        <v>8.4062523000000002</v>
      </c>
      <c r="P125" s="98">
        <v>112.86005939</v>
      </c>
      <c r="Q125" s="99">
        <v>57743184.794999987</v>
      </c>
      <c r="R125" s="100">
        <v>3694313</v>
      </c>
      <c r="S125" s="99">
        <v>12262</v>
      </c>
      <c r="T125" s="101">
        <v>5.1661490478625401E-2</v>
      </c>
      <c r="U125" s="102">
        <v>1.31539111E-3</v>
      </c>
      <c r="V125" s="103"/>
      <c r="W125" s="104">
        <v>16.690000000000001</v>
      </c>
      <c r="X125" s="105"/>
      <c r="Y125" s="106">
        <v>5.6861593768723784E-3</v>
      </c>
      <c r="Z125" s="107">
        <v>5.8299999999999998E-2</v>
      </c>
      <c r="AA125" s="106">
        <v>0.51290000000000002</v>
      </c>
      <c r="AB125" s="107">
        <v>0.33660000000000001</v>
      </c>
      <c r="AC125" s="106">
        <v>7.6799999999999993E-2</v>
      </c>
    </row>
    <row r="126" spans="1:34">
      <c r="A126" s="92"/>
      <c r="B126" s="92" t="s">
        <v>167</v>
      </c>
      <c r="C126" s="93" t="s">
        <v>48</v>
      </c>
      <c r="D126" s="93" t="s">
        <v>800</v>
      </c>
      <c r="E126" s="94" t="s">
        <v>912</v>
      </c>
      <c r="F126" s="95"/>
      <c r="G126" s="71"/>
      <c r="H126" s="96">
        <v>0.6</v>
      </c>
      <c r="I126" s="97">
        <v>36.906147950000005</v>
      </c>
      <c r="J126" s="98">
        <v>-1.2488661499999985</v>
      </c>
      <c r="K126" s="97">
        <v>0</v>
      </c>
      <c r="L126" s="98">
        <v>0.44547399999999998</v>
      </c>
      <c r="M126" s="97">
        <v>36.82192199</v>
      </c>
      <c r="N126" s="98">
        <v>-1.2460160300000012</v>
      </c>
      <c r="O126" s="97">
        <v>0</v>
      </c>
      <c r="P126" s="98">
        <v>0.31173077000000005</v>
      </c>
      <c r="Q126" s="99">
        <v>3907200.1399999997</v>
      </c>
      <c r="R126" s="100">
        <v>64193</v>
      </c>
      <c r="S126" s="99">
        <v>413</v>
      </c>
      <c r="T126" s="101">
        <v>0.10586854378011562</v>
      </c>
      <c r="U126" s="102">
        <v>5.0505765700000005E-3</v>
      </c>
      <c r="V126" s="103"/>
      <c r="W126" s="104">
        <v>59.99</v>
      </c>
      <c r="X126" s="105"/>
      <c r="Y126" s="106">
        <v>2.1170195032505418E-2</v>
      </c>
      <c r="Z126" s="107">
        <v>-3.27E-2</v>
      </c>
      <c r="AA126" s="106">
        <v>4.2299999999999997E-2</v>
      </c>
      <c r="AB126" s="107">
        <v>4.41E-2</v>
      </c>
      <c r="AC126" s="106">
        <v>-1.7899999999999999E-2</v>
      </c>
    </row>
    <row r="127" spans="1:34">
      <c r="A127" s="92"/>
      <c r="B127" s="92" t="s">
        <v>168</v>
      </c>
      <c r="C127" s="93" t="s">
        <v>48</v>
      </c>
      <c r="D127" s="93" t="s">
        <v>800</v>
      </c>
      <c r="E127" s="94" t="s">
        <v>913</v>
      </c>
      <c r="F127" s="95"/>
      <c r="G127" s="71"/>
      <c r="H127" s="96">
        <v>0.95</v>
      </c>
      <c r="I127" s="97">
        <v>86.187095999999997</v>
      </c>
      <c r="J127" s="98">
        <v>-0.43093547999998927</v>
      </c>
      <c r="K127" s="97">
        <v>0</v>
      </c>
      <c r="L127" s="98">
        <v>-37.889197000000003</v>
      </c>
      <c r="M127" s="97">
        <v>85.994023999999996</v>
      </c>
      <c r="N127" s="98">
        <v>-0.42997011999998985</v>
      </c>
      <c r="O127" s="97">
        <v>0</v>
      </c>
      <c r="P127" s="98">
        <v>-37.636885599999999</v>
      </c>
      <c r="Q127" s="99">
        <v>6588188.4999999991</v>
      </c>
      <c r="R127" s="100">
        <v>822459</v>
      </c>
      <c r="S127" s="99">
        <v>1583</v>
      </c>
      <c r="T127" s="101">
        <v>7.6440543953354673E-2</v>
      </c>
      <c r="U127" s="102">
        <v>4.0444774200000004E-3</v>
      </c>
      <c r="V127" s="103"/>
      <c r="W127" s="104">
        <v>8</v>
      </c>
      <c r="X127" s="105"/>
      <c r="Y127" s="106">
        <v>8.7500000000000008E-3</v>
      </c>
      <c r="Z127" s="107">
        <v>-5.0000000000000001E-3</v>
      </c>
      <c r="AA127" s="106">
        <v>0.13350000000000001</v>
      </c>
      <c r="AB127" s="107">
        <v>2.7900000000000001E-2</v>
      </c>
      <c r="AC127" s="106">
        <v>3.3999999999999998E-3</v>
      </c>
    </row>
    <row r="128" spans="1:34">
      <c r="A128" s="92"/>
      <c r="B128" s="92" t="s">
        <v>169</v>
      </c>
      <c r="C128" s="93" t="s">
        <v>48</v>
      </c>
      <c r="D128" s="93" t="s">
        <v>765</v>
      </c>
      <c r="E128" s="94" t="s">
        <v>914</v>
      </c>
      <c r="F128" s="95"/>
      <c r="G128" s="71"/>
      <c r="H128" s="96">
        <v>0.45</v>
      </c>
      <c r="I128" s="97">
        <v>67.141999999999996</v>
      </c>
      <c r="J128" s="98">
        <v>-6.6375000000000002</v>
      </c>
      <c r="K128" s="97">
        <v>0</v>
      </c>
      <c r="L128" s="98">
        <v>73.550613999999996</v>
      </c>
      <c r="M128" s="97">
        <v>67.124008219999993</v>
      </c>
      <c r="N128" s="98">
        <v>-6.6367342800000015</v>
      </c>
      <c r="O128" s="97">
        <v>-9.2178000000000008E-4</v>
      </c>
      <c r="P128" s="98">
        <v>72.596559420000006</v>
      </c>
      <c r="Q128" s="99">
        <v>11496134.215</v>
      </c>
      <c r="R128" s="100">
        <v>976533</v>
      </c>
      <c r="S128" s="99">
        <v>2390</v>
      </c>
      <c r="T128" s="101">
        <v>0.17122120602603438</v>
      </c>
      <c r="U128" s="102">
        <v>3.0671917100000001E-3</v>
      </c>
      <c r="V128" s="103"/>
      <c r="W128" s="104">
        <v>11.38</v>
      </c>
      <c r="X128" s="105"/>
      <c r="Y128" s="106">
        <v>0</v>
      </c>
      <c r="Z128" s="107">
        <v>-9.11E-2</v>
      </c>
      <c r="AA128" s="106" t="s">
        <v>502</v>
      </c>
      <c r="AB128" s="107" t="s">
        <v>502</v>
      </c>
      <c r="AC128" s="106" t="s">
        <v>502</v>
      </c>
    </row>
    <row r="129" spans="1:34">
      <c r="A129" s="92"/>
      <c r="B129" s="92" t="s">
        <v>170</v>
      </c>
      <c r="C129" s="93" t="s">
        <v>64</v>
      </c>
      <c r="D129" s="93" t="s">
        <v>758</v>
      </c>
      <c r="E129" s="94" t="s">
        <v>915</v>
      </c>
      <c r="F129" s="95"/>
      <c r="G129" s="71"/>
      <c r="H129" s="96">
        <v>0.75</v>
      </c>
      <c r="I129" s="97">
        <v>37.878425310000004</v>
      </c>
      <c r="J129" s="98">
        <v>0.39623895000000298</v>
      </c>
      <c r="K129" s="97">
        <v>-0.58879878000000008</v>
      </c>
      <c r="L129" s="98">
        <v>-1.6233747400000003</v>
      </c>
      <c r="M129" s="97">
        <v>36.737633969999997</v>
      </c>
      <c r="N129" s="98">
        <v>0.36649790999999643</v>
      </c>
      <c r="O129" s="97">
        <v>-0.60524999999999995</v>
      </c>
      <c r="P129" s="98">
        <v>-1.62070844</v>
      </c>
      <c r="Q129" s="99">
        <v>695471.11</v>
      </c>
      <c r="R129" s="100">
        <v>87902</v>
      </c>
      <c r="S129" s="99">
        <v>65</v>
      </c>
      <c r="T129" s="101">
        <v>1.8360613048409746E-2</v>
      </c>
      <c r="U129" s="102">
        <v>2.3723046999999998E-3</v>
      </c>
      <c r="V129" s="103"/>
      <c r="W129" s="104">
        <v>8.07</v>
      </c>
      <c r="X129" s="105"/>
      <c r="Y129" s="106">
        <v>0.10953952912019828</v>
      </c>
      <c r="Z129" s="107">
        <v>2.6700000000000002E-2</v>
      </c>
      <c r="AA129" s="106">
        <v>0.2331</v>
      </c>
      <c r="AB129" s="107" t="s">
        <v>502</v>
      </c>
      <c r="AC129" s="106" t="s">
        <v>502</v>
      </c>
    </row>
    <row r="130" spans="1:34" s="109" customFormat="1">
      <c r="A130" s="92"/>
      <c r="B130" s="92" t="s">
        <v>171</v>
      </c>
      <c r="C130" s="93" t="s">
        <v>61</v>
      </c>
      <c r="D130" s="93" t="s">
        <v>760</v>
      </c>
      <c r="E130" s="94" t="s">
        <v>916</v>
      </c>
      <c r="F130" s="95"/>
      <c r="G130" s="71"/>
      <c r="H130" s="96">
        <v>1.1599999999999999</v>
      </c>
      <c r="I130" s="97">
        <v>26.028479399999998</v>
      </c>
      <c r="J130" s="98">
        <v>2.3352896400000005</v>
      </c>
      <c r="K130" s="97">
        <v>2.08432029</v>
      </c>
      <c r="L130" s="98">
        <v>20.86366516</v>
      </c>
      <c r="M130" s="97">
        <v>26.330979399999997</v>
      </c>
      <c r="N130" s="98">
        <v>2.6377896400000007</v>
      </c>
      <c r="O130" s="97">
        <v>2.1175000000000002</v>
      </c>
      <c r="P130" s="98">
        <v>21.08838828</v>
      </c>
      <c r="Q130" s="99">
        <v>2851008.0350000001</v>
      </c>
      <c r="R130" s="100">
        <v>239908</v>
      </c>
      <c r="S130" s="99">
        <v>447</v>
      </c>
      <c r="T130" s="101">
        <v>0.10953417566913265</v>
      </c>
      <c r="U130" s="102">
        <v>3.9852444900000004E-3</v>
      </c>
      <c r="V130" s="103"/>
      <c r="W130" s="104">
        <v>12.1</v>
      </c>
      <c r="X130" s="105"/>
      <c r="Y130" s="106">
        <v>3.7846115702479338E-2</v>
      </c>
      <c r="Z130" s="107">
        <v>2.3699999999999999E-2</v>
      </c>
      <c r="AA130" s="106">
        <v>0.17330000000000001</v>
      </c>
      <c r="AB130" s="107" t="s">
        <v>502</v>
      </c>
      <c r="AC130" s="106" t="s">
        <v>502</v>
      </c>
      <c r="AD130" s="60"/>
      <c r="AH130" s="110"/>
    </row>
    <row r="131" spans="1:34" s="109" customFormat="1">
      <c r="A131" s="92"/>
      <c r="B131" s="92" t="s">
        <v>172</v>
      </c>
      <c r="C131" s="93" t="s">
        <v>61</v>
      </c>
      <c r="D131" s="93" t="s">
        <v>760</v>
      </c>
      <c r="E131" s="94" t="s">
        <v>917</v>
      </c>
      <c r="F131" s="95"/>
      <c r="G131" s="71"/>
      <c r="H131" s="96">
        <v>1.2</v>
      </c>
      <c r="I131" s="97">
        <v>6.7734985500000002</v>
      </c>
      <c r="J131" s="98">
        <v>0.20474999999999999</v>
      </c>
      <c r="K131" s="97">
        <v>0.20983017000000001</v>
      </c>
      <c r="L131" s="98">
        <v>3.7336144599999996</v>
      </c>
      <c r="M131" s="97">
        <v>6.7489285499999996</v>
      </c>
      <c r="N131" s="98">
        <v>0.18018000000000001</v>
      </c>
      <c r="O131" s="97">
        <v>0.18018000000000001</v>
      </c>
      <c r="P131" s="98">
        <v>3.7097309799999998</v>
      </c>
      <c r="Q131" s="99">
        <v>290828.495</v>
      </c>
      <c r="R131" s="100">
        <v>34965</v>
      </c>
      <c r="S131" s="99">
        <v>199</v>
      </c>
      <c r="T131" s="101">
        <v>4.2936230494948581E-2</v>
      </c>
      <c r="U131" s="102">
        <v>5.7937884799999992E-3</v>
      </c>
      <c r="V131" s="103"/>
      <c r="W131" s="104">
        <v>8.19</v>
      </c>
      <c r="X131" s="105"/>
      <c r="Y131" s="106">
        <v>7.1201343101343101E-2</v>
      </c>
      <c r="Z131" s="107">
        <v>0</v>
      </c>
      <c r="AA131" s="106">
        <v>-6.9199999999999998E-2</v>
      </c>
      <c r="AB131" s="107" t="s">
        <v>502</v>
      </c>
      <c r="AC131" s="106" t="s">
        <v>502</v>
      </c>
      <c r="AD131" s="60"/>
      <c r="AH131" s="110"/>
    </row>
    <row r="132" spans="1:34">
      <c r="A132" s="92"/>
      <c r="B132" s="92" t="s">
        <v>173</v>
      </c>
      <c r="C132" s="93" t="s">
        <v>48</v>
      </c>
      <c r="D132" s="93" t="s">
        <v>751</v>
      </c>
      <c r="E132" s="94" t="s">
        <v>918</v>
      </c>
      <c r="F132" s="95"/>
      <c r="G132" s="71"/>
      <c r="H132" s="96">
        <v>0.56000000000000005</v>
      </c>
      <c r="I132" s="97">
        <v>257.46109638000001</v>
      </c>
      <c r="J132" s="98">
        <v>46.620062519999983</v>
      </c>
      <c r="K132" s="97">
        <v>21.837261000000002</v>
      </c>
      <c r="L132" s="98">
        <v>53.667954999999999</v>
      </c>
      <c r="M132" s="97">
        <v>257.07912190000002</v>
      </c>
      <c r="N132" s="98">
        <v>46.57279059999999</v>
      </c>
      <c r="O132" s="97">
        <v>22.505994000000001</v>
      </c>
      <c r="P132" s="98">
        <v>28.949181979999999</v>
      </c>
      <c r="Q132" s="99">
        <v>44699212.18910002</v>
      </c>
      <c r="R132" s="100">
        <v>1540313</v>
      </c>
      <c r="S132" s="99">
        <v>4370</v>
      </c>
      <c r="T132" s="101">
        <v>0.17361540371569831</v>
      </c>
      <c r="U132" s="102">
        <v>1.75470236E-3</v>
      </c>
      <c r="V132" s="103"/>
      <c r="W132" s="104">
        <v>30.02</v>
      </c>
      <c r="X132" s="105"/>
      <c r="Y132" s="106">
        <v>5.1110259826782139E-3</v>
      </c>
      <c r="Z132" s="107">
        <v>0.1143</v>
      </c>
      <c r="AA132" s="106">
        <v>0.5514</v>
      </c>
      <c r="AB132" s="107">
        <v>0.33250000000000002</v>
      </c>
      <c r="AC132" s="106">
        <v>0.2029</v>
      </c>
    </row>
    <row r="133" spans="1:34">
      <c r="A133" s="92"/>
      <c r="B133" s="92" t="s">
        <v>174</v>
      </c>
      <c r="C133" s="93" t="s">
        <v>48</v>
      </c>
      <c r="D133" s="93" t="s">
        <v>770</v>
      </c>
      <c r="E133" s="94" t="s">
        <v>919</v>
      </c>
      <c r="F133" s="95"/>
      <c r="G133" s="71"/>
      <c r="H133" s="96">
        <v>0.28999999999999998</v>
      </c>
      <c r="I133" s="97">
        <v>1433.2839785199999</v>
      </c>
      <c r="J133" s="98">
        <v>62.440502919999837</v>
      </c>
      <c r="K133" s="97">
        <v>11.119543999999999</v>
      </c>
      <c r="L133" s="98">
        <v>159.07458500000001</v>
      </c>
      <c r="M133" s="97">
        <v>1431.0541421599999</v>
      </c>
      <c r="N133" s="98">
        <v>62.355188359999893</v>
      </c>
      <c r="O133" s="97">
        <v>11.643789699999999</v>
      </c>
      <c r="P133" s="98">
        <v>161.60681561000001</v>
      </c>
      <c r="Q133" s="99">
        <v>50351021.349999994</v>
      </c>
      <c r="R133" s="100">
        <v>313026</v>
      </c>
      <c r="S133" s="99">
        <v>5641</v>
      </c>
      <c r="T133" s="101">
        <v>3.5129829192671325E-2</v>
      </c>
      <c r="U133" s="102">
        <v>2.42508738E-3</v>
      </c>
      <c r="V133" s="103"/>
      <c r="W133" s="104">
        <v>167.38</v>
      </c>
      <c r="X133" s="105"/>
      <c r="Y133" s="106">
        <v>2.5048679651093322E-2</v>
      </c>
      <c r="Z133" s="107">
        <v>3.7100000000000001E-2</v>
      </c>
      <c r="AA133" s="106">
        <v>0.4718</v>
      </c>
      <c r="AB133" s="107">
        <v>0.27450000000000002</v>
      </c>
      <c r="AC133" s="106">
        <v>9.0999999999999998E-2</v>
      </c>
    </row>
    <row r="134" spans="1:34" s="109" customFormat="1">
      <c r="A134" s="92"/>
      <c r="B134" s="92" t="s">
        <v>175</v>
      </c>
      <c r="C134" s="93" t="s">
        <v>48</v>
      </c>
      <c r="D134" s="93" t="s">
        <v>770</v>
      </c>
      <c r="E134" s="94" t="s">
        <v>920</v>
      </c>
      <c r="F134" s="95"/>
      <c r="G134" s="71"/>
      <c r="H134" s="96">
        <v>0.5</v>
      </c>
      <c r="I134" s="97">
        <v>1324.4506904699997</v>
      </c>
      <c r="J134" s="98">
        <v>107.19325108999968</v>
      </c>
      <c r="K134" s="97">
        <v>29.209765000000001</v>
      </c>
      <c r="L134" s="98">
        <v>372.420682</v>
      </c>
      <c r="M134" s="97">
        <v>1323.62034399</v>
      </c>
      <c r="N134" s="98">
        <v>107.15875702999998</v>
      </c>
      <c r="O134" s="97">
        <v>29.552442749999997</v>
      </c>
      <c r="P134" s="98">
        <v>370.88835313999999</v>
      </c>
      <c r="Q134" s="99">
        <v>183854569.82999998</v>
      </c>
      <c r="R134" s="100">
        <v>1435148</v>
      </c>
      <c r="S134" s="99">
        <v>11045</v>
      </c>
      <c r="T134" s="101">
        <v>0.13881571518888078</v>
      </c>
      <c r="U134" s="102">
        <v>7.9577192000000003E-4</v>
      </c>
      <c r="V134" s="103"/>
      <c r="W134" s="104">
        <v>130.22999999999999</v>
      </c>
      <c r="X134" s="105"/>
      <c r="Y134" s="106">
        <v>4.322911003609E-2</v>
      </c>
      <c r="Z134" s="107">
        <v>6.3799999999999996E-2</v>
      </c>
      <c r="AA134" s="106">
        <v>0.24249999999999999</v>
      </c>
      <c r="AB134" s="107">
        <v>0.1943</v>
      </c>
      <c r="AC134" s="106">
        <v>0.1077</v>
      </c>
      <c r="AD134" s="60"/>
      <c r="AH134" s="110"/>
    </row>
    <row r="135" spans="1:34" s="109" customFormat="1">
      <c r="A135" s="92"/>
      <c r="B135" s="92" t="s">
        <v>176</v>
      </c>
      <c r="C135" s="93" t="s">
        <v>48</v>
      </c>
      <c r="D135" s="93" t="s">
        <v>770</v>
      </c>
      <c r="E135" s="94" t="s">
        <v>921</v>
      </c>
      <c r="F135" s="95"/>
      <c r="G135" s="71"/>
      <c r="H135" s="96">
        <v>0.45</v>
      </c>
      <c r="I135" s="97">
        <v>143.10632717999999</v>
      </c>
      <c r="J135" s="98">
        <v>-8.8583348799999957</v>
      </c>
      <c r="K135" s="97">
        <v>-32.755234000000002</v>
      </c>
      <c r="L135" s="98">
        <v>-104.488928</v>
      </c>
      <c r="M135" s="97">
        <v>143.03295818999999</v>
      </c>
      <c r="N135" s="98">
        <v>-10.951996039999992</v>
      </c>
      <c r="O135" s="97">
        <v>-39.48912</v>
      </c>
      <c r="P135" s="98">
        <v>-110.46607381</v>
      </c>
      <c r="Q135" s="99">
        <v>92935953.541600034</v>
      </c>
      <c r="R135" s="100">
        <v>469400</v>
      </c>
      <c r="S135" s="99">
        <v>4449</v>
      </c>
      <c r="T135" s="101">
        <v>0.64941889972974165</v>
      </c>
      <c r="U135" s="102">
        <v>3.1767601600000001E-3</v>
      </c>
      <c r="V135" s="103"/>
      <c r="W135" s="104">
        <v>224.37</v>
      </c>
      <c r="X135" s="105"/>
      <c r="Y135" s="106">
        <v>6.3535053705932164E-3</v>
      </c>
      <c r="Z135" s="107">
        <v>0.18529999999999999</v>
      </c>
      <c r="AA135" s="106">
        <v>1.5039</v>
      </c>
      <c r="AB135" s="107">
        <v>0.38090000000000002</v>
      </c>
      <c r="AC135" s="106">
        <v>0.16</v>
      </c>
      <c r="AD135" s="60"/>
      <c r="AH135" s="110"/>
    </row>
    <row r="136" spans="1:34">
      <c r="A136" s="92"/>
      <c r="B136" s="92" t="s">
        <v>177</v>
      </c>
      <c r="C136" s="93" t="s">
        <v>48</v>
      </c>
      <c r="D136" s="93" t="s">
        <v>751</v>
      </c>
      <c r="E136" s="94" t="s">
        <v>922</v>
      </c>
      <c r="F136" s="95"/>
      <c r="G136" s="71"/>
      <c r="H136" s="96">
        <v>0.8</v>
      </c>
      <c r="I136" s="97">
        <v>193.55715606000001</v>
      </c>
      <c r="J136" s="98">
        <v>-2.9289025799999835</v>
      </c>
      <c r="K136" s="97">
        <v>0.63587899999999997</v>
      </c>
      <c r="L136" s="98">
        <v>-5.25549</v>
      </c>
      <c r="M136" s="97">
        <v>193.48001162</v>
      </c>
      <c r="N136" s="98">
        <v>-2.9195936599999963</v>
      </c>
      <c r="O136" s="97">
        <v>0.62754750000000004</v>
      </c>
      <c r="P136" s="98">
        <v>-5.053164859999999</v>
      </c>
      <c r="Q136" s="99">
        <v>10567814.585000003</v>
      </c>
      <c r="R136" s="100">
        <v>991395</v>
      </c>
      <c r="S136" s="99">
        <v>2327</v>
      </c>
      <c r="T136" s="101">
        <v>5.4597901726372383E-2</v>
      </c>
      <c r="U136" s="102">
        <v>3.70194279E-3</v>
      </c>
      <c r="V136" s="103"/>
      <c r="W136" s="104">
        <v>10.33</v>
      </c>
      <c r="X136" s="105"/>
      <c r="Y136" s="106">
        <v>7.8908034849951587E-3</v>
      </c>
      <c r="Z136" s="107">
        <v>-1.8100000000000002E-2</v>
      </c>
      <c r="AA136" s="106">
        <v>-4.9399999999999999E-2</v>
      </c>
      <c r="AB136" s="107">
        <v>5.1400000000000001E-2</v>
      </c>
      <c r="AC136" s="106">
        <v>5.4199999999999998E-2</v>
      </c>
    </row>
    <row r="137" spans="1:34">
      <c r="A137" s="92"/>
      <c r="B137" s="92" t="s">
        <v>178</v>
      </c>
      <c r="C137" s="93" t="s">
        <v>48</v>
      </c>
      <c r="D137" s="93" t="s">
        <v>770</v>
      </c>
      <c r="E137" s="94" t="s">
        <v>923</v>
      </c>
      <c r="F137" s="95"/>
      <c r="G137" s="71"/>
      <c r="H137" s="96">
        <v>0.6</v>
      </c>
      <c r="I137" s="97">
        <v>434.68240800000001</v>
      </c>
      <c r="J137" s="98">
        <v>-38.715978999999997</v>
      </c>
      <c r="K137" s="97">
        <v>-0.12865699999999999</v>
      </c>
      <c r="L137" s="98">
        <v>93.779075000000006</v>
      </c>
      <c r="M137" s="97">
        <v>434.37769631999998</v>
      </c>
      <c r="N137" s="98">
        <v>-38.68314115999997</v>
      </c>
      <c r="O137" s="97">
        <v>5.2319999999999997E-3</v>
      </c>
      <c r="P137" s="98">
        <v>93.983066669999999</v>
      </c>
      <c r="Q137" s="99">
        <v>43100169.131800011</v>
      </c>
      <c r="R137" s="100">
        <v>787129</v>
      </c>
      <c r="S137" s="99">
        <v>6581</v>
      </c>
      <c r="T137" s="101">
        <v>9.9153240017479632E-2</v>
      </c>
      <c r="U137" s="102">
        <v>1.62365004E-3</v>
      </c>
      <c r="V137" s="103"/>
      <c r="W137" s="104">
        <v>52.32</v>
      </c>
      <c r="X137" s="105"/>
      <c r="Y137" s="106">
        <v>2.1124789755351682E-2</v>
      </c>
      <c r="Z137" s="107">
        <v>-8.1799999999999998E-2</v>
      </c>
      <c r="AA137" s="106">
        <v>-5.4100000000000002E-2</v>
      </c>
      <c r="AB137" s="107">
        <v>0.1046</v>
      </c>
      <c r="AC137" s="106">
        <v>-1.5100000000000001E-2</v>
      </c>
    </row>
    <row r="138" spans="1:34">
      <c r="A138" s="92"/>
      <c r="B138" s="92" t="s">
        <v>179</v>
      </c>
      <c r="C138" s="93" t="s">
        <v>48</v>
      </c>
      <c r="D138" s="93" t="s">
        <v>765</v>
      </c>
      <c r="E138" s="94" t="s">
        <v>924</v>
      </c>
      <c r="F138" s="95"/>
      <c r="G138" s="71"/>
      <c r="H138" s="96">
        <v>0.4</v>
      </c>
      <c r="I138" s="97">
        <v>8.6191999999999993</v>
      </c>
      <c r="J138" s="98">
        <v>3.5682</v>
      </c>
      <c r="K138" s="97">
        <v>3.352681</v>
      </c>
      <c r="L138" s="98">
        <v>8.5204640000000005</v>
      </c>
      <c r="M138" s="97">
        <v>8.6191999999999993</v>
      </c>
      <c r="N138" s="98">
        <v>3.5682</v>
      </c>
      <c r="O138" s="97">
        <v>3.2322000000000002</v>
      </c>
      <c r="P138" s="98">
        <v>8.2744</v>
      </c>
      <c r="Q138" s="99">
        <v>4453272.51</v>
      </c>
      <c r="R138" s="100">
        <v>82859</v>
      </c>
      <c r="S138" s="99">
        <v>310</v>
      </c>
      <c r="T138" s="101">
        <v>0.51666889154445883</v>
      </c>
      <c r="U138" s="102">
        <v>3.8809903499999999E-3</v>
      </c>
      <c r="V138" s="103"/>
      <c r="W138" s="104">
        <v>53.87</v>
      </c>
      <c r="X138" s="105"/>
      <c r="Y138" s="106">
        <v>0</v>
      </c>
      <c r="Z138" s="107">
        <v>6.6500000000000004E-2</v>
      </c>
      <c r="AA138" s="106" t="s">
        <v>502</v>
      </c>
      <c r="AB138" s="107" t="s">
        <v>502</v>
      </c>
      <c r="AC138" s="106" t="s">
        <v>502</v>
      </c>
    </row>
    <row r="139" spans="1:34">
      <c r="A139" s="92"/>
      <c r="B139" s="92" t="s">
        <v>180</v>
      </c>
      <c r="C139" s="93" t="s">
        <v>48</v>
      </c>
      <c r="D139" s="93" t="s">
        <v>765</v>
      </c>
      <c r="E139" s="94" t="s">
        <v>925</v>
      </c>
      <c r="F139" s="95"/>
      <c r="G139" s="71"/>
      <c r="H139" s="96">
        <v>0.69</v>
      </c>
      <c r="I139" s="97">
        <v>192.56374796</v>
      </c>
      <c r="J139" s="98">
        <v>-5.8106139999985693E-2</v>
      </c>
      <c r="K139" s="97">
        <v>0</v>
      </c>
      <c r="L139" s="98">
        <v>26.241201</v>
      </c>
      <c r="M139" s="97">
        <v>192.36563704</v>
      </c>
      <c r="N139" s="98">
        <v>-5.8046360000014306E-2</v>
      </c>
      <c r="O139" s="97">
        <v>0</v>
      </c>
      <c r="P139" s="98">
        <v>26.159007129999999</v>
      </c>
      <c r="Q139" s="99">
        <v>13251386.790000003</v>
      </c>
      <c r="R139" s="100">
        <v>194930</v>
      </c>
      <c r="S139" s="99">
        <v>2159</v>
      </c>
      <c r="T139" s="101">
        <v>6.881558408778285E-2</v>
      </c>
      <c r="U139" s="102">
        <v>2.6337009199999999E-3</v>
      </c>
      <c r="V139" s="103"/>
      <c r="W139" s="104">
        <v>66.28</v>
      </c>
      <c r="X139" s="105"/>
      <c r="Y139" s="106">
        <v>2.0148898611949306E-2</v>
      </c>
      <c r="Z139" s="107">
        <v>-2.9999999999999997E-4</v>
      </c>
      <c r="AA139" s="106">
        <v>-7.0000000000000007E-2</v>
      </c>
      <c r="AB139" s="107">
        <v>6.1400000000000003E-2</v>
      </c>
      <c r="AC139" s="106">
        <v>7.3700000000000002E-2</v>
      </c>
    </row>
    <row r="140" spans="1:34">
      <c r="A140" s="92"/>
      <c r="B140" s="92" t="s">
        <v>181</v>
      </c>
      <c r="C140" s="93" t="s">
        <v>48</v>
      </c>
      <c r="D140" s="93" t="s">
        <v>801</v>
      </c>
      <c r="E140" s="94" t="s">
        <v>926</v>
      </c>
      <c r="F140" s="95"/>
      <c r="G140" s="71"/>
      <c r="H140" s="96">
        <v>0.4</v>
      </c>
      <c r="I140" s="97">
        <v>796.40535520000003</v>
      </c>
      <c r="J140" s="98">
        <v>40.056132799999951</v>
      </c>
      <c r="K140" s="97">
        <v>14.488104</v>
      </c>
      <c r="L140" s="98">
        <v>137.26397808999999</v>
      </c>
      <c r="M140" s="97">
        <v>796.52370280000002</v>
      </c>
      <c r="N140" s="98">
        <v>39.070954200000045</v>
      </c>
      <c r="O140" s="97">
        <v>13.797000000000001</v>
      </c>
      <c r="P140" s="98">
        <v>139.25560973</v>
      </c>
      <c r="Q140" s="99">
        <v>34097896.379999995</v>
      </c>
      <c r="R140" s="100">
        <v>341241</v>
      </c>
      <c r="S140" s="99">
        <v>8321</v>
      </c>
      <c r="T140" s="101">
        <v>4.2814750249183145E-2</v>
      </c>
      <c r="U140" s="102">
        <v>1.5548304299999999E-3</v>
      </c>
      <c r="V140" s="103"/>
      <c r="W140" s="104">
        <v>102.2</v>
      </c>
      <c r="X140" s="105"/>
      <c r="Y140" s="106">
        <v>1.7120362035225049E-2</v>
      </c>
      <c r="Z140" s="107">
        <v>3.3399999999999999E-2</v>
      </c>
      <c r="AA140" s="106">
        <v>0.28489999999999999</v>
      </c>
      <c r="AB140" s="107">
        <v>0.17979999999999999</v>
      </c>
      <c r="AC140" s="106">
        <v>7.1800000000000003E-2</v>
      </c>
    </row>
    <row r="141" spans="1:34" ht="15.6">
      <c r="A141" s="113"/>
      <c r="B141" s="113" t="s">
        <v>182</v>
      </c>
      <c r="C141" s="114"/>
      <c r="D141" s="76"/>
      <c r="E141" s="114"/>
      <c r="F141" s="118"/>
      <c r="G141" s="71"/>
      <c r="H141" s="118"/>
      <c r="I141" s="118"/>
      <c r="J141" s="118"/>
      <c r="K141" s="118"/>
      <c r="L141" s="118"/>
      <c r="M141" s="115"/>
      <c r="N141" s="115"/>
      <c r="O141" s="117"/>
      <c r="P141" s="117"/>
      <c r="Q141" s="115"/>
      <c r="R141" s="115"/>
      <c r="S141" s="115"/>
      <c r="T141" s="115"/>
      <c r="U141" s="115"/>
      <c r="V141" s="116"/>
      <c r="W141" s="115"/>
      <c r="X141" s="116"/>
      <c r="Y141" s="115"/>
      <c r="Z141" s="89"/>
      <c r="AA141" s="89"/>
      <c r="AB141" s="89"/>
      <c r="AC141" s="89"/>
    </row>
    <row r="142" spans="1:34">
      <c r="A142" s="92"/>
      <c r="B142" s="92" t="s">
        <v>183</v>
      </c>
      <c r="C142" s="93" t="s">
        <v>64</v>
      </c>
      <c r="D142" s="93"/>
      <c r="E142" s="94" t="s">
        <v>927</v>
      </c>
      <c r="F142" s="95"/>
      <c r="G142" s="71"/>
      <c r="H142" s="96">
        <v>0.35</v>
      </c>
      <c r="I142" s="97">
        <v>40.730368050000003</v>
      </c>
      <c r="J142" s="98">
        <v>9.7731090700000038</v>
      </c>
      <c r="K142" s="97">
        <v>9.2842099999999999</v>
      </c>
      <c r="L142" s="98">
        <v>37.828989</v>
      </c>
      <c r="M142" s="97">
        <v>40.730368050000003</v>
      </c>
      <c r="N142" s="98">
        <v>9.7731090700000038</v>
      </c>
      <c r="O142" s="97">
        <v>9.5345608399999993</v>
      </c>
      <c r="P142" s="98">
        <v>39.26108953</v>
      </c>
      <c r="Q142" s="99">
        <v>10133409.399999999</v>
      </c>
      <c r="R142" s="100">
        <v>298733</v>
      </c>
      <c r="S142" s="99">
        <v>2491</v>
      </c>
      <c r="T142" s="101">
        <v>0.24879248298371312</v>
      </c>
      <c r="U142" s="102">
        <v>2.8446289000000004E-3</v>
      </c>
      <c r="V142" s="103"/>
      <c r="W142" s="104">
        <v>34.68</v>
      </c>
      <c r="X142" s="105"/>
      <c r="Y142" s="106">
        <v>0</v>
      </c>
      <c r="Z142" s="107">
        <v>8.3999999999999995E-3</v>
      </c>
      <c r="AA142" s="106" t="s">
        <v>502</v>
      </c>
      <c r="AB142" s="107" t="s">
        <v>502</v>
      </c>
      <c r="AC142" s="106" t="s">
        <v>502</v>
      </c>
    </row>
    <row r="143" spans="1:34">
      <c r="A143" s="92"/>
      <c r="B143" s="92" t="s">
        <v>184</v>
      </c>
      <c r="C143" s="93" t="s">
        <v>48</v>
      </c>
      <c r="D143" s="93" t="s">
        <v>800</v>
      </c>
      <c r="E143" s="94" t="s">
        <v>928</v>
      </c>
      <c r="F143" s="95"/>
      <c r="G143" s="71"/>
      <c r="H143" s="96">
        <v>0.69</v>
      </c>
      <c r="I143" s="97">
        <v>594.35409945000004</v>
      </c>
      <c r="J143" s="98">
        <v>68.05968735000009</v>
      </c>
      <c r="K143" s="97">
        <v>42.498584999999999</v>
      </c>
      <c r="L143" s="98">
        <v>295.59016300000002</v>
      </c>
      <c r="M143" s="97">
        <v>594.34991745000002</v>
      </c>
      <c r="N143" s="98">
        <v>68.05950135000009</v>
      </c>
      <c r="O143" s="97">
        <v>43.5625</v>
      </c>
      <c r="P143" s="98">
        <v>299.2642692</v>
      </c>
      <c r="Q143" s="99">
        <v>48708292.429999992</v>
      </c>
      <c r="R143" s="100">
        <v>1437612</v>
      </c>
      <c r="S143" s="99">
        <v>6882</v>
      </c>
      <c r="T143" s="101">
        <v>8.1951638720206332E-2</v>
      </c>
      <c r="U143" s="102">
        <v>2.71240886E-3</v>
      </c>
      <c r="V143" s="103"/>
      <c r="W143" s="104">
        <v>34.85</v>
      </c>
      <c r="X143" s="105"/>
      <c r="Y143" s="106">
        <v>2.5824964131994262E-2</v>
      </c>
      <c r="Z143" s="107">
        <v>4.65E-2</v>
      </c>
      <c r="AA143" s="106">
        <v>0.37709999999999999</v>
      </c>
      <c r="AB143" s="107">
        <v>0.25629999999999997</v>
      </c>
      <c r="AC143" s="106">
        <v>0.14849999999999999</v>
      </c>
    </row>
    <row r="144" spans="1:34">
      <c r="A144" s="92"/>
      <c r="B144" s="92" t="s">
        <v>185</v>
      </c>
      <c r="C144" s="93" t="s">
        <v>48</v>
      </c>
      <c r="D144" s="93" t="s">
        <v>770</v>
      </c>
      <c r="E144" s="94" t="s">
        <v>929</v>
      </c>
      <c r="F144" s="95"/>
      <c r="G144" s="71"/>
      <c r="H144" s="96">
        <v>0.25</v>
      </c>
      <c r="I144" s="97">
        <v>494.90032652000002</v>
      </c>
      <c r="J144" s="98">
        <v>55.37261528000009</v>
      </c>
      <c r="K144" s="97">
        <v>26.007339000000002</v>
      </c>
      <c r="L144" s="98">
        <v>372.13759199999998</v>
      </c>
      <c r="M144" s="97">
        <v>494.89609826000003</v>
      </c>
      <c r="N144" s="98">
        <v>55.372357640000047</v>
      </c>
      <c r="O144" s="97">
        <v>26.853160000000003</v>
      </c>
      <c r="P144" s="98">
        <v>379.22868611000001</v>
      </c>
      <c r="Q144" s="99">
        <v>36296168.185000002</v>
      </c>
      <c r="R144" s="100">
        <v>1006972</v>
      </c>
      <c r="S144" s="99">
        <v>2808</v>
      </c>
      <c r="T144" s="101">
        <v>7.3340360149334413E-2</v>
      </c>
      <c r="U144" s="102">
        <v>2.5314132900000003E-3</v>
      </c>
      <c r="V144" s="103"/>
      <c r="W144" s="104">
        <v>37.090000000000003</v>
      </c>
      <c r="X144" s="105"/>
      <c r="Y144" s="106">
        <v>1.1970827716365597E-2</v>
      </c>
      <c r="Z144" s="107">
        <v>6.4899999999999999E-2</v>
      </c>
      <c r="AA144" s="106">
        <v>0.44850000000000001</v>
      </c>
      <c r="AB144" s="107" t="s">
        <v>502</v>
      </c>
      <c r="AC144" s="106" t="s">
        <v>502</v>
      </c>
    </row>
    <row r="145" spans="1:29">
      <c r="A145" s="92"/>
      <c r="B145" s="92" t="s">
        <v>186</v>
      </c>
      <c r="C145" s="93" t="s">
        <v>48</v>
      </c>
      <c r="D145" s="93" t="s">
        <v>770</v>
      </c>
      <c r="E145" s="94" t="s">
        <v>930</v>
      </c>
      <c r="F145" s="95"/>
      <c r="G145" s="71"/>
      <c r="H145" s="96">
        <v>0.69</v>
      </c>
      <c r="I145" s="97">
        <v>1603.3682579200001</v>
      </c>
      <c r="J145" s="98">
        <v>57.06777648000002</v>
      </c>
      <c r="K145" s="97">
        <v>16.159845000000001</v>
      </c>
      <c r="L145" s="98">
        <v>-68.155579000000003</v>
      </c>
      <c r="M145" s="97">
        <v>1598.7267992</v>
      </c>
      <c r="N145" s="98">
        <v>56.94755551999998</v>
      </c>
      <c r="O145" s="97">
        <v>16.467860959999999</v>
      </c>
      <c r="P145" s="98">
        <v>-60.474322789999967</v>
      </c>
      <c r="Q145" s="99">
        <v>70841226.535000011</v>
      </c>
      <c r="R145" s="100">
        <v>811397</v>
      </c>
      <c r="S145" s="99">
        <v>11235</v>
      </c>
      <c r="T145" s="101">
        <v>4.4182754763338113E-2</v>
      </c>
      <c r="U145" s="102">
        <v>7.9487710000000007E-4</v>
      </c>
      <c r="V145" s="103"/>
      <c r="W145" s="104">
        <v>89.12</v>
      </c>
      <c r="X145" s="105"/>
      <c r="Y145" s="106">
        <v>1.4984245960502693E-2</v>
      </c>
      <c r="Z145" s="107">
        <v>2.63E-2</v>
      </c>
      <c r="AA145" s="106">
        <v>0.30370000000000003</v>
      </c>
      <c r="AB145" s="107">
        <v>0.18129999999999999</v>
      </c>
      <c r="AC145" s="106">
        <v>7.2599999999999998E-2</v>
      </c>
    </row>
    <row r="146" spans="1:29">
      <c r="A146" s="92"/>
      <c r="B146" s="92" t="s">
        <v>187</v>
      </c>
      <c r="C146" s="93" t="s">
        <v>61</v>
      </c>
      <c r="D146" s="93" t="s">
        <v>760</v>
      </c>
      <c r="E146" s="94" t="s">
        <v>931</v>
      </c>
      <c r="F146" s="95"/>
      <c r="G146" s="71"/>
      <c r="H146" s="96">
        <v>0.99</v>
      </c>
      <c r="I146" s="97">
        <v>182.39133314000003</v>
      </c>
      <c r="J146" s="98">
        <v>-1.6064066200000047</v>
      </c>
      <c r="K146" s="97">
        <v>0.93737813999999997</v>
      </c>
      <c r="L146" s="98">
        <v>-31.603736290000001</v>
      </c>
      <c r="M146" s="97">
        <v>182.48555880000001</v>
      </c>
      <c r="N146" s="98">
        <v>-4.2836107199999987</v>
      </c>
      <c r="O146" s="97">
        <v>-9.8063549800000001</v>
      </c>
      <c r="P146" s="98">
        <v>-32.852061380000002</v>
      </c>
      <c r="Q146" s="99">
        <v>7664576.9250000007</v>
      </c>
      <c r="R146" s="100">
        <v>1022679</v>
      </c>
      <c r="S146" s="99">
        <v>1011</v>
      </c>
      <c r="T146" s="101">
        <v>4.2022703562985757E-2</v>
      </c>
      <c r="U146" s="102">
        <v>5.3044482099999998E-3</v>
      </c>
      <c r="V146" s="103"/>
      <c r="W146" s="104">
        <v>7.66</v>
      </c>
      <c r="X146" s="105"/>
      <c r="Y146" s="106">
        <v>1.4289164490861619E-2</v>
      </c>
      <c r="Z146" s="107">
        <v>2.9600000000000001E-2</v>
      </c>
      <c r="AA146" s="106">
        <v>0.27360000000000001</v>
      </c>
      <c r="AB146" s="107">
        <v>0.11</v>
      </c>
      <c r="AC146" s="106">
        <v>4.7100000000000003E-2</v>
      </c>
    </row>
    <row r="147" spans="1:29">
      <c r="A147" s="92"/>
      <c r="B147" s="92" t="s">
        <v>188</v>
      </c>
      <c r="C147" s="93" t="s">
        <v>61</v>
      </c>
      <c r="D147" s="93" t="s">
        <v>772</v>
      </c>
      <c r="E147" s="94" t="s">
        <v>932</v>
      </c>
      <c r="F147" s="95"/>
      <c r="G147" s="71"/>
      <c r="H147" s="96">
        <v>0.35</v>
      </c>
      <c r="I147" s="97">
        <v>12.2768</v>
      </c>
      <c r="J147" s="98">
        <v>1.5018499999999999</v>
      </c>
      <c r="K147" s="97">
        <v>1.0942620000000001</v>
      </c>
      <c r="L147" s="98">
        <v>4.2859051100000007</v>
      </c>
      <c r="M147" s="97">
        <v>12.2768</v>
      </c>
      <c r="N147" s="98">
        <v>1.5018499999999999</v>
      </c>
      <c r="O147" s="97">
        <v>1.1509499999999999</v>
      </c>
      <c r="P147" s="98">
        <v>11.348599999999999</v>
      </c>
      <c r="Q147" s="99">
        <v>2712504.4500000007</v>
      </c>
      <c r="R147" s="100">
        <v>36684</v>
      </c>
      <c r="S147" s="99">
        <v>146</v>
      </c>
      <c r="T147" s="101">
        <v>0.22094555991789397</v>
      </c>
      <c r="U147" s="102">
        <v>7.7307268500000003E-3</v>
      </c>
      <c r="V147" s="103"/>
      <c r="W147" s="104">
        <v>76.790000000000006</v>
      </c>
      <c r="X147" s="105"/>
      <c r="Y147" s="106">
        <v>0</v>
      </c>
      <c r="Z147" s="107">
        <v>2.8000000000000001E-2</v>
      </c>
      <c r="AA147" s="106">
        <v>0.32040000000000002</v>
      </c>
      <c r="AB147" s="107" t="s">
        <v>502</v>
      </c>
      <c r="AC147" s="106" t="s">
        <v>502</v>
      </c>
    </row>
    <row r="148" spans="1:29">
      <c r="A148" s="92"/>
      <c r="B148" s="92" t="s">
        <v>189</v>
      </c>
      <c r="C148" s="93" t="s">
        <v>48</v>
      </c>
      <c r="D148" s="93" t="s">
        <v>801</v>
      </c>
      <c r="E148" s="94" t="s">
        <v>933</v>
      </c>
      <c r="F148" s="95"/>
      <c r="G148" s="71"/>
      <c r="H148" s="96">
        <v>0.48</v>
      </c>
      <c r="I148" s="97">
        <v>1789.4105560599999</v>
      </c>
      <c r="J148" s="98">
        <v>65.374337319999938</v>
      </c>
      <c r="K148" s="97">
        <v>67.937291000000002</v>
      </c>
      <c r="L148" s="98">
        <v>426.31963178999996</v>
      </c>
      <c r="M148" s="97">
        <v>1788.42192009</v>
      </c>
      <c r="N148" s="98">
        <v>50.481322980000016</v>
      </c>
      <c r="O148" s="97">
        <v>53.176699999999997</v>
      </c>
      <c r="P148" s="98">
        <v>425.63097989000005</v>
      </c>
      <c r="Q148" s="99">
        <v>84404326.015204027</v>
      </c>
      <c r="R148" s="100">
        <v>935181</v>
      </c>
      <c r="S148" s="99">
        <v>12163</v>
      </c>
      <c r="T148" s="101">
        <v>4.7168787358139348E-2</v>
      </c>
      <c r="U148" s="102">
        <v>7.3217824000000001E-4</v>
      </c>
      <c r="V148" s="103"/>
      <c r="W148" s="104">
        <v>90.13</v>
      </c>
      <c r="X148" s="105"/>
      <c r="Y148" s="106">
        <v>2.1978863863308554E-2</v>
      </c>
      <c r="Z148" s="107">
        <v>-1.6000000000000001E-3</v>
      </c>
      <c r="AA148" s="106">
        <v>0.1598</v>
      </c>
      <c r="AB148" s="107">
        <v>0.1411</v>
      </c>
      <c r="AC148" s="106">
        <v>6.2600000000000003E-2</v>
      </c>
    </row>
    <row r="149" spans="1:29">
      <c r="A149" s="92"/>
      <c r="B149" s="92" t="s">
        <v>190</v>
      </c>
      <c r="C149" s="93" t="s">
        <v>48</v>
      </c>
      <c r="D149" s="93" t="s">
        <v>797</v>
      </c>
      <c r="E149" s="94" t="s">
        <v>934</v>
      </c>
      <c r="F149" s="95"/>
      <c r="G149" s="71"/>
      <c r="H149" s="96">
        <v>0.35</v>
      </c>
      <c r="I149" s="97">
        <v>32.107270999999997</v>
      </c>
      <c r="J149" s="98">
        <v>1.2816528000000007</v>
      </c>
      <c r="K149" s="97">
        <v>1.4751000000000001</v>
      </c>
      <c r="L149" s="98">
        <v>5.6788002500000001</v>
      </c>
      <c r="M149" s="97">
        <v>32.107241250000001</v>
      </c>
      <c r="N149" s="98">
        <v>1.2816529999999999</v>
      </c>
      <c r="O149" s="97">
        <v>1.4875</v>
      </c>
      <c r="P149" s="98">
        <v>5.6780115999999996</v>
      </c>
      <c r="Q149" s="99">
        <v>1249320.3499999996</v>
      </c>
      <c r="R149" s="100">
        <v>42005</v>
      </c>
      <c r="S149" s="99">
        <v>239</v>
      </c>
      <c r="T149" s="101">
        <v>3.8910823345901922E-2</v>
      </c>
      <c r="U149" s="102">
        <v>3.4902624699999999E-3</v>
      </c>
      <c r="V149" s="103"/>
      <c r="W149" s="104">
        <v>29.76</v>
      </c>
      <c r="X149" s="105"/>
      <c r="Y149" s="106">
        <v>3.4127486559139782E-2</v>
      </c>
      <c r="Z149" s="107">
        <v>-6.3E-3</v>
      </c>
      <c r="AA149" s="106">
        <v>0.17699999999999999</v>
      </c>
      <c r="AB149" s="107">
        <v>0.1615</v>
      </c>
      <c r="AC149" s="106">
        <v>6.6400000000000001E-2</v>
      </c>
    </row>
    <row r="150" spans="1:29" ht="15.6">
      <c r="A150" s="113"/>
      <c r="B150" s="113" t="s">
        <v>191</v>
      </c>
      <c r="C150" s="114"/>
      <c r="D150" s="76"/>
      <c r="E150" s="114"/>
      <c r="F150" s="118"/>
      <c r="G150" s="71"/>
      <c r="H150" s="118"/>
      <c r="I150" s="118"/>
      <c r="J150" s="118"/>
      <c r="K150" s="118"/>
      <c r="L150" s="118"/>
      <c r="M150" s="115"/>
      <c r="N150" s="115"/>
      <c r="O150" s="117"/>
      <c r="P150" s="117"/>
      <c r="Q150" s="115"/>
      <c r="R150" s="115"/>
      <c r="S150" s="115"/>
      <c r="T150" s="115"/>
      <c r="U150" s="115"/>
      <c r="V150" s="116"/>
      <c r="W150" s="115"/>
      <c r="X150" s="116"/>
      <c r="Y150" s="115"/>
      <c r="Z150" s="119"/>
      <c r="AA150" s="119"/>
      <c r="AB150" s="119"/>
      <c r="AC150" s="119"/>
    </row>
    <row r="151" spans="1:29">
      <c r="A151" s="92"/>
      <c r="B151" s="92" t="s">
        <v>192</v>
      </c>
      <c r="C151" s="93" t="s">
        <v>48</v>
      </c>
      <c r="D151" s="93" t="s">
        <v>765</v>
      </c>
      <c r="E151" s="94" t="s">
        <v>935</v>
      </c>
      <c r="F151" s="95"/>
      <c r="G151" s="71"/>
      <c r="H151" s="96">
        <v>0.69</v>
      </c>
      <c r="I151" s="97">
        <v>743.44912048000003</v>
      </c>
      <c r="J151" s="98">
        <v>25.735528540000082</v>
      </c>
      <c r="K151" s="97">
        <v>0</v>
      </c>
      <c r="L151" s="98">
        <v>-64.081833000000003</v>
      </c>
      <c r="M151" s="97">
        <v>742.24946928000008</v>
      </c>
      <c r="N151" s="98">
        <v>25.694735790000081</v>
      </c>
      <c r="O151" s="97">
        <v>7.6120000000000007E-4</v>
      </c>
      <c r="P151" s="98">
        <v>-65.621218230000011</v>
      </c>
      <c r="Q151" s="99">
        <v>27263215.220000006</v>
      </c>
      <c r="R151" s="100">
        <v>186656</v>
      </c>
      <c r="S151" s="99">
        <v>4253</v>
      </c>
      <c r="T151" s="101">
        <v>3.6671258959049949E-2</v>
      </c>
      <c r="U151" s="102">
        <v>2.2979414900000002E-3</v>
      </c>
      <c r="V151" s="103"/>
      <c r="W151" s="104">
        <v>152.24</v>
      </c>
      <c r="X151" s="105"/>
      <c r="Y151" s="106">
        <v>8.293168681029953E-3</v>
      </c>
      <c r="Z151" s="107">
        <v>3.5900000000000001E-2</v>
      </c>
      <c r="AA151" s="106">
        <v>0.77370000000000005</v>
      </c>
      <c r="AB151" s="107">
        <v>0.21990000000000001</v>
      </c>
      <c r="AC151" s="106">
        <v>0.16650000000000001</v>
      </c>
    </row>
    <row r="152" spans="1:29">
      <c r="A152" s="92"/>
      <c r="B152" s="92" t="s">
        <v>193</v>
      </c>
      <c r="C152" s="93" t="s">
        <v>48</v>
      </c>
      <c r="D152" s="93" t="s">
        <v>765</v>
      </c>
      <c r="E152" s="94" t="s">
        <v>936</v>
      </c>
      <c r="F152" s="95"/>
      <c r="G152" s="71"/>
      <c r="H152" s="96">
        <v>0.56999999999999995</v>
      </c>
      <c r="I152" s="97">
        <v>79.847549999999998</v>
      </c>
      <c r="J152" s="98">
        <v>13.477349999999992</v>
      </c>
      <c r="K152" s="97">
        <v>10.796053000000001</v>
      </c>
      <c r="L152" s="98">
        <v>68.228026999999997</v>
      </c>
      <c r="M152" s="97">
        <v>79.844748030000005</v>
      </c>
      <c r="N152" s="98">
        <v>11.000739159999997</v>
      </c>
      <c r="O152" s="97">
        <v>8.1652500000000003</v>
      </c>
      <c r="P152" s="98">
        <v>68.673211440000003</v>
      </c>
      <c r="Q152" s="99">
        <v>17908223.114999998</v>
      </c>
      <c r="R152" s="100">
        <v>1084917</v>
      </c>
      <c r="S152" s="99">
        <v>3779</v>
      </c>
      <c r="T152" s="101">
        <v>0.22428018286096441</v>
      </c>
      <c r="U152" s="102">
        <v>2.7087493400000003E-3</v>
      </c>
      <c r="V152" s="103"/>
      <c r="W152" s="104">
        <v>17.190000000000001</v>
      </c>
      <c r="X152" s="105"/>
      <c r="Y152" s="106">
        <v>0</v>
      </c>
      <c r="Z152" s="107">
        <v>4.1200000000000001E-2</v>
      </c>
      <c r="AA152" s="106" t="s">
        <v>502</v>
      </c>
      <c r="AB152" s="107" t="s">
        <v>502</v>
      </c>
      <c r="AC152" s="106" t="s">
        <v>502</v>
      </c>
    </row>
    <row r="153" spans="1:29">
      <c r="A153" s="92"/>
      <c r="B153" s="92" t="s">
        <v>194</v>
      </c>
      <c r="C153" s="93" t="s">
        <v>48</v>
      </c>
      <c r="D153" s="93" t="s">
        <v>751</v>
      </c>
      <c r="E153" s="94" t="s">
        <v>937</v>
      </c>
      <c r="F153" s="95"/>
      <c r="G153" s="71"/>
      <c r="H153" s="96">
        <v>0.55000000000000004</v>
      </c>
      <c r="I153" s="97">
        <v>243.39766320000001</v>
      </c>
      <c r="J153" s="98">
        <v>-11.027345039999991</v>
      </c>
      <c r="K153" s="97">
        <v>-5.3887710000000002</v>
      </c>
      <c r="L153" s="98">
        <v>184.71586400000001</v>
      </c>
      <c r="M153" s="97">
        <v>243.2922528</v>
      </c>
      <c r="N153" s="98">
        <v>-11.024900159999996</v>
      </c>
      <c r="O153" s="97">
        <v>-5.26</v>
      </c>
      <c r="P153" s="98">
        <v>185.90265446999996</v>
      </c>
      <c r="Q153" s="99">
        <v>33192063.760000002</v>
      </c>
      <c r="R153" s="100">
        <v>1264528</v>
      </c>
      <c r="S153" s="99">
        <v>5048</v>
      </c>
      <c r="T153" s="101">
        <v>0.13636968951803807</v>
      </c>
      <c r="U153" s="102">
        <v>3.0839350599999996E-3</v>
      </c>
      <c r="V153" s="103"/>
      <c r="W153" s="104">
        <v>26.3</v>
      </c>
      <c r="X153" s="105"/>
      <c r="Y153" s="106">
        <v>2.1589809885931559E-2</v>
      </c>
      <c r="Z153" s="107">
        <v>-2.2700000000000001E-2</v>
      </c>
      <c r="AA153" s="106">
        <v>0.4829</v>
      </c>
      <c r="AB153" s="107" t="s">
        <v>502</v>
      </c>
      <c r="AC153" s="106" t="s">
        <v>502</v>
      </c>
    </row>
    <row r="154" spans="1:29">
      <c r="A154" s="92"/>
      <c r="B154" s="92" t="s">
        <v>195</v>
      </c>
      <c r="C154" s="93" t="s">
        <v>48</v>
      </c>
      <c r="D154" s="93" t="s">
        <v>765</v>
      </c>
      <c r="E154" s="94" t="s">
        <v>938</v>
      </c>
      <c r="F154" s="95"/>
      <c r="G154" s="71"/>
      <c r="H154" s="96">
        <v>0.69</v>
      </c>
      <c r="I154" s="97">
        <v>153.05494560999998</v>
      </c>
      <c r="J154" s="98">
        <v>-4.9158781700000169</v>
      </c>
      <c r="K154" s="97">
        <v>6.8765159999999996</v>
      </c>
      <c r="L154" s="98">
        <v>70.680988999999997</v>
      </c>
      <c r="M154" s="97">
        <v>152.83163215000002</v>
      </c>
      <c r="N154" s="98">
        <v>-6.359604949999988</v>
      </c>
      <c r="O154" s="97">
        <v>5.5450382000000005</v>
      </c>
      <c r="P154" s="98">
        <v>69.850112399999986</v>
      </c>
      <c r="Q154" s="99">
        <v>26246565.285000004</v>
      </c>
      <c r="R154" s="100">
        <v>973930</v>
      </c>
      <c r="S154" s="99">
        <v>3919</v>
      </c>
      <c r="T154" s="101">
        <v>0.17148459450555095</v>
      </c>
      <c r="U154" s="102">
        <v>3.6246424500000003E-3</v>
      </c>
      <c r="V154" s="103"/>
      <c r="W154" s="104">
        <v>27.59</v>
      </c>
      <c r="X154" s="105"/>
      <c r="Y154" s="106">
        <v>1.4616998912649511E-2</v>
      </c>
      <c r="Z154" s="107">
        <v>-7.4800000000000005E-2</v>
      </c>
      <c r="AA154" s="106">
        <v>1.0283</v>
      </c>
      <c r="AB154" s="107">
        <v>0.40039999999999998</v>
      </c>
      <c r="AC154" s="106" t="s">
        <v>502</v>
      </c>
    </row>
    <row r="155" spans="1:29">
      <c r="A155" s="92"/>
      <c r="B155" s="92" t="s">
        <v>196</v>
      </c>
      <c r="C155" s="93" t="s">
        <v>48</v>
      </c>
      <c r="D155" s="93" t="s">
        <v>759</v>
      </c>
      <c r="E155" s="94" t="s">
        <v>939</v>
      </c>
      <c r="F155" s="95"/>
      <c r="G155" s="71"/>
      <c r="H155" s="96">
        <v>0.28999999999999998</v>
      </c>
      <c r="I155" s="97">
        <v>17.592749999999999</v>
      </c>
      <c r="J155" s="98">
        <v>-0.81899999999999995</v>
      </c>
      <c r="K155" s="97">
        <v>0</v>
      </c>
      <c r="L155" s="98">
        <v>0.91961999999999999</v>
      </c>
      <c r="M155" s="97">
        <v>17.592749999999999</v>
      </c>
      <c r="N155" s="98">
        <v>-0.81899999999999995</v>
      </c>
      <c r="O155" s="97">
        <v>0</v>
      </c>
      <c r="P155" s="98">
        <v>19.641275499999999</v>
      </c>
      <c r="Q155" s="99">
        <v>122716.83</v>
      </c>
      <c r="R155" s="100">
        <v>10666</v>
      </c>
      <c r="S155" s="99">
        <v>38</v>
      </c>
      <c r="T155" s="101">
        <v>6.9754205567634396E-3</v>
      </c>
      <c r="U155" s="102">
        <v>6.9471433400000006E-3</v>
      </c>
      <c r="V155" s="103"/>
      <c r="W155" s="104">
        <v>11.35</v>
      </c>
      <c r="X155" s="105"/>
      <c r="Y155" s="106">
        <v>4.8361233480176218E-4</v>
      </c>
      <c r="Z155" s="107">
        <v>-3.2399999999999998E-2</v>
      </c>
      <c r="AA155" s="106" t="s">
        <v>502</v>
      </c>
      <c r="AB155" s="107" t="s">
        <v>502</v>
      </c>
      <c r="AC155" s="106" t="s">
        <v>502</v>
      </c>
    </row>
    <row r="156" spans="1:29">
      <c r="A156" s="92"/>
      <c r="B156" s="92" t="s">
        <v>197</v>
      </c>
      <c r="C156" s="93" t="s">
        <v>48</v>
      </c>
      <c r="D156" s="93" t="s">
        <v>765</v>
      </c>
      <c r="E156" s="94" t="s">
        <v>940</v>
      </c>
      <c r="F156" s="95"/>
      <c r="G156" s="71"/>
      <c r="H156" s="96">
        <v>0.47</v>
      </c>
      <c r="I156" s="97">
        <v>10.387414079999999</v>
      </c>
      <c r="J156" s="98">
        <v>-1.53887616</v>
      </c>
      <c r="K156" s="97">
        <v>0</v>
      </c>
      <c r="L156" s="98">
        <v>3.433557</v>
      </c>
      <c r="M156" s="97">
        <v>11.25141408</v>
      </c>
      <c r="N156" s="98">
        <v>-0.67487616000000017</v>
      </c>
      <c r="O156" s="97">
        <v>0.86399999999999999</v>
      </c>
      <c r="P156" s="98">
        <v>4.3468399599999996</v>
      </c>
      <c r="Q156" s="99">
        <v>4382562.57</v>
      </c>
      <c r="R156" s="100">
        <v>500087</v>
      </c>
      <c r="S156" s="99">
        <v>841</v>
      </c>
      <c r="T156" s="101">
        <v>0.42191083711953076</v>
      </c>
      <c r="U156" s="102">
        <v>2.8765483899999998E-3</v>
      </c>
      <c r="V156" s="103"/>
      <c r="W156" s="104">
        <v>8.61</v>
      </c>
      <c r="X156" s="105"/>
      <c r="Y156" s="106">
        <v>3.0458072009291522E-2</v>
      </c>
      <c r="Z156" s="107">
        <v>-0.13120000000000001</v>
      </c>
      <c r="AA156" s="106">
        <v>-0.34150000000000003</v>
      </c>
      <c r="AB156" s="107" t="s">
        <v>502</v>
      </c>
      <c r="AC156" s="106" t="s">
        <v>502</v>
      </c>
    </row>
    <row r="157" spans="1:29">
      <c r="A157" s="92"/>
      <c r="B157" s="92" t="s">
        <v>198</v>
      </c>
      <c r="C157" s="93" t="s">
        <v>48</v>
      </c>
      <c r="D157" s="93" t="s">
        <v>751</v>
      </c>
      <c r="E157" s="94" t="s">
        <v>941</v>
      </c>
      <c r="F157" s="95"/>
      <c r="G157" s="71"/>
      <c r="H157" s="96">
        <v>0.56999999999999995</v>
      </c>
      <c r="I157" s="97">
        <v>160.58383254</v>
      </c>
      <c r="J157" s="98">
        <v>2.9013575399999918</v>
      </c>
      <c r="K157" s="97">
        <v>0</v>
      </c>
      <c r="L157" s="98">
        <v>40.809241</v>
      </c>
      <c r="M157" s="97">
        <v>160.36286520000002</v>
      </c>
      <c r="N157" s="98">
        <v>2.8986152000000178</v>
      </c>
      <c r="O157" s="97">
        <v>1.273E-3</v>
      </c>
      <c r="P157" s="98">
        <v>41.511063499999999</v>
      </c>
      <c r="Q157" s="99">
        <v>19157708.815000001</v>
      </c>
      <c r="R157" s="100">
        <v>1505827</v>
      </c>
      <c r="S157" s="99">
        <v>3124</v>
      </c>
      <c r="T157" s="101">
        <v>0.11930035864742479</v>
      </c>
      <c r="U157" s="102">
        <v>2.6751784099999999E-3</v>
      </c>
      <c r="V157" s="103"/>
      <c r="W157" s="104">
        <v>12.73</v>
      </c>
      <c r="X157" s="105"/>
      <c r="Y157" s="106">
        <v>8.2697564807541236E-3</v>
      </c>
      <c r="Z157" s="107">
        <v>1.84E-2</v>
      </c>
      <c r="AA157" s="106">
        <v>0.39689999999999998</v>
      </c>
      <c r="AB157" s="107">
        <v>0.27239999999999998</v>
      </c>
      <c r="AC157" s="106">
        <v>0.1842</v>
      </c>
    </row>
    <row r="158" spans="1:29">
      <c r="A158" s="92"/>
      <c r="B158" s="92" t="s">
        <v>199</v>
      </c>
      <c r="C158" s="93" t="s">
        <v>48</v>
      </c>
      <c r="D158" s="93" t="s">
        <v>751</v>
      </c>
      <c r="E158" s="94" t="s">
        <v>942</v>
      </c>
      <c r="F158" s="95"/>
      <c r="G158" s="71"/>
      <c r="H158" s="96">
        <v>0.4</v>
      </c>
      <c r="I158" s="97">
        <v>25.755590384999998</v>
      </c>
      <c r="J158" s="98">
        <v>-3.4694877750000024</v>
      </c>
      <c r="K158" s="97">
        <v>-2.7386409999999999</v>
      </c>
      <c r="L158" s="98">
        <v>-7.2790910000000002</v>
      </c>
      <c r="M158" s="97">
        <v>25.755590384999998</v>
      </c>
      <c r="N158" s="98">
        <v>-3.4694877750000024</v>
      </c>
      <c r="O158" s="97">
        <v>-2.7247499999999998</v>
      </c>
      <c r="P158" s="98">
        <v>-7.3374458000000002</v>
      </c>
      <c r="Q158" s="99">
        <v>1456314.2250000003</v>
      </c>
      <c r="R158" s="100">
        <v>79498</v>
      </c>
      <c r="S158" s="99">
        <v>677</v>
      </c>
      <c r="T158" s="101">
        <v>5.6543616482119342E-2</v>
      </c>
      <c r="U158" s="102">
        <v>2.2148834699999998E-3</v>
      </c>
      <c r="V158" s="103"/>
      <c r="W158" s="104">
        <v>18.18</v>
      </c>
      <c r="X158" s="105"/>
      <c r="Y158" s="106">
        <v>2.6555280528052807E-2</v>
      </c>
      <c r="Z158" s="107">
        <v>-2.47E-2</v>
      </c>
      <c r="AA158" s="106">
        <v>5.0000000000000001E-4</v>
      </c>
      <c r="AB158" s="107" t="s">
        <v>502</v>
      </c>
      <c r="AC158" s="106" t="s">
        <v>502</v>
      </c>
    </row>
    <row r="159" spans="1:29">
      <c r="A159" s="92"/>
      <c r="B159" s="92" t="s">
        <v>200</v>
      </c>
      <c r="C159" s="93" t="s">
        <v>48</v>
      </c>
      <c r="D159" s="93" t="s">
        <v>751</v>
      </c>
      <c r="E159" s="94" t="s">
        <v>943</v>
      </c>
      <c r="F159" s="95"/>
      <c r="G159" s="71"/>
      <c r="H159" s="96">
        <v>0.67</v>
      </c>
      <c r="I159" s="97">
        <v>31.086745689999997</v>
      </c>
      <c r="J159" s="98">
        <v>-3.9653005700000001</v>
      </c>
      <c r="K159" s="97">
        <v>-4.2433999999999999E-2</v>
      </c>
      <c r="L159" s="98">
        <v>-2.0715400000000002</v>
      </c>
      <c r="M159" s="97">
        <v>30.991604410000001</v>
      </c>
      <c r="N159" s="98">
        <v>-3.9531647300000006</v>
      </c>
      <c r="O159" s="97">
        <v>0</v>
      </c>
      <c r="P159" s="98">
        <v>-2.0016769999999999</v>
      </c>
      <c r="Q159" s="99">
        <v>3525630.0700000003</v>
      </c>
      <c r="R159" s="100">
        <v>336945</v>
      </c>
      <c r="S159" s="99">
        <v>1236</v>
      </c>
      <c r="T159" s="101">
        <v>0.11341264554218446</v>
      </c>
      <c r="U159" s="102">
        <v>3.9807207399999997E-3</v>
      </c>
      <c r="V159" s="103"/>
      <c r="W159" s="104">
        <v>10.27</v>
      </c>
      <c r="X159" s="105"/>
      <c r="Y159" s="106">
        <v>0</v>
      </c>
      <c r="Z159" s="107">
        <v>-0.11310000000000001</v>
      </c>
      <c r="AA159" s="106">
        <v>-0.30199999999999999</v>
      </c>
      <c r="AB159" s="107">
        <v>7.6E-3</v>
      </c>
      <c r="AC159" s="106">
        <v>-4.8399999999999999E-2</v>
      </c>
    </row>
    <row r="160" spans="1:29">
      <c r="A160" s="92"/>
      <c r="B160" s="92" t="s">
        <v>201</v>
      </c>
      <c r="C160" s="93" t="s">
        <v>48</v>
      </c>
      <c r="D160" s="93" t="s">
        <v>800</v>
      </c>
      <c r="E160" s="94" t="s">
        <v>944</v>
      </c>
      <c r="F160" s="95"/>
      <c r="G160" s="71"/>
      <c r="H160" s="96">
        <v>0.65</v>
      </c>
      <c r="I160" s="97">
        <v>76.832395520000006</v>
      </c>
      <c r="J160" s="98">
        <v>-1.2329787999999822</v>
      </c>
      <c r="K160" s="97">
        <v>-1.7235199999999999</v>
      </c>
      <c r="L160" s="98">
        <v>-9.8210010000000008</v>
      </c>
      <c r="M160" s="97">
        <v>76.744203520000013</v>
      </c>
      <c r="N160" s="98">
        <v>-1.233498799999982</v>
      </c>
      <c r="O160" s="97">
        <v>-1.696</v>
      </c>
      <c r="P160" s="98">
        <v>-10.07375371</v>
      </c>
      <c r="Q160" s="99">
        <v>4827667.2350000003</v>
      </c>
      <c r="R160" s="100">
        <v>566845</v>
      </c>
      <c r="S160" s="99">
        <v>1302</v>
      </c>
      <c r="T160" s="101">
        <v>6.2833746134380572E-2</v>
      </c>
      <c r="U160" s="102">
        <v>3.37452341E-3</v>
      </c>
      <c r="V160" s="103"/>
      <c r="W160" s="104">
        <v>8.49</v>
      </c>
      <c r="X160" s="105"/>
      <c r="Y160" s="106">
        <v>8.2449941107184937E-3</v>
      </c>
      <c r="Z160" s="107">
        <v>7.1000000000000004E-3</v>
      </c>
      <c r="AA160" s="106">
        <v>0.56940000000000002</v>
      </c>
      <c r="AB160" s="107">
        <v>4.0000000000000001E-3</v>
      </c>
      <c r="AC160" s="106">
        <v>-3.2099999999999997E-2</v>
      </c>
    </row>
    <row r="161" spans="1:29">
      <c r="A161" s="92"/>
      <c r="B161" s="92" t="s">
        <v>202</v>
      </c>
      <c r="C161" s="93" t="s">
        <v>48</v>
      </c>
      <c r="D161" s="93" t="s">
        <v>751</v>
      </c>
      <c r="E161" s="94" t="s">
        <v>945</v>
      </c>
      <c r="F161" s="95"/>
      <c r="G161" s="71"/>
      <c r="H161" s="96">
        <v>0.67</v>
      </c>
      <c r="I161" s="97">
        <v>168.05699999999999</v>
      </c>
      <c r="J161" s="98">
        <v>-22.933</v>
      </c>
      <c r="K161" s="97">
        <v>-4.2187929999999998</v>
      </c>
      <c r="L161" s="98">
        <v>-26.905139999999999</v>
      </c>
      <c r="M161" s="97">
        <v>167.68114659</v>
      </c>
      <c r="N161" s="98">
        <v>-22.873105109999983</v>
      </c>
      <c r="O161" s="97">
        <v>-3.8176799400000001</v>
      </c>
      <c r="P161" s="98">
        <v>-27.372478599999997</v>
      </c>
      <c r="Q161" s="99">
        <v>24935007.435000002</v>
      </c>
      <c r="R161" s="100">
        <v>4106849</v>
      </c>
      <c r="S161" s="99">
        <v>6816</v>
      </c>
      <c r="T161" s="101">
        <v>0.14837232269408596</v>
      </c>
      <c r="U161" s="102">
        <v>3.54219037E-3</v>
      </c>
      <c r="V161" s="103"/>
      <c r="W161" s="104">
        <v>6.39</v>
      </c>
      <c r="X161" s="105"/>
      <c r="Y161" s="106">
        <v>0</v>
      </c>
      <c r="Z161" s="107">
        <v>-0.1</v>
      </c>
      <c r="AA161" s="106">
        <v>0.11940000000000001</v>
      </c>
      <c r="AB161" s="107">
        <v>0.44450000000000001</v>
      </c>
      <c r="AC161" s="106" t="s">
        <v>502</v>
      </c>
    </row>
    <row r="162" spans="1:29">
      <c r="A162" s="92"/>
      <c r="B162" s="92" t="s">
        <v>203</v>
      </c>
      <c r="C162" s="93" t="s">
        <v>48</v>
      </c>
      <c r="D162" s="93" t="s">
        <v>765</v>
      </c>
      <c r="E162" s="94" t="s">
        <v>946</v>
      </c>
      <c r="F162" s="95"/>
      <c r="G162" s="71"/>
      <c r="H162" s="96">
        <v>0.45</v>
      </c>
      <c r="I162" s="97">
        <v>40.112964919999996</v>
      </c>
      <c r="J162" s="98">
        <v>-0.83001499999999995</v>
      </c>
      <c r="K162" s="97">
        <v>0</v>
      </c>
      <c r="L162" s="98">
        <v>-1.617718</v>
      </c>
      <c r="M162" s="97">
        <v>40.107346790000001</v>
      </c>
      <c r="N162" s="98">
        <v>-0.82989875000000002</v>
      </c>
      <c r="O162" s="97">
        <v>0</v>
      </c>
      <c r="P162" s="98">
        <v>-1.7598726</v>
      </c>
      <c r="Q162" s="99">
        <v>2353506.9599999995</v>
      </c>
      <c r="R162" s="100">
        <v>38945</v>
      </c>
      <c r="S162" s="99">
        <v>522</v>
      </c>
      <c r="T162" s="101">
        <v>5.8671977119960042E-2</v>
      </c>
      <c r="U162" s="102">
        <v>5.1481845599999996E-3</v>
      </c>
      <c r="V162" s="103"/>
      <c r="W162" s="104">
        <v>60.41</v>
      </c>
      <c r="X162" s="105"/>
      <c r="Y162" s="106">
        <v>0</v>
      </c>
      <c r="Z162" s="107">
        <v>-2.0299999999999999E-2</v>
      </c>
      <c r="AA162" s="106">
        <v>0.27160000000000001</v>
      </c>
      <c r="AB162" s="107">
        <v>0.13109999999999999</v>
      </c>
      <c r="AC162" s="106">
        <v>-1.2E-2</v>
      </c>
    </row>
    <row r="163" spans="1:29">
      <c r="A163" s="92"/>
      <c r="B163" s="92" t="s">
        <v>204</v>
      </c>
      <c r="C163" s="93" t="s">
        <v>48</v>
      </c>
      <c r="D163" s="93" t="s">
        <v>800</v>
      </c>
      <c r="E163" s="94" t="s">
        <v>947</v>
      </c>
      <c r="F163" s="95"/>
      <c r="G163" s="71"/>
      <c r="H163" s="96">
        <v>0.65</v>
      </c>
      <c r="I163" s="97">
        <v>299.88770796</v>
      </c>
      <c r="J163" s="98">
        <v>-10.83907353000003</v>
      </c>
      <c r="K163" s="97">
        <v>1.9638949999999999</v>
      </c>
      <c r="L163" s="98">
        <v>219.16469599999999</v>
      </c>
      <c r="M163" s="97">
        <v>299.73462708</v>
      </c>
      <c r="N163" s="98">
        <v>-10.832483189999998</v>
      </c>
      <c r="O163" s="97">
        <v>1.986</v>
      </c>
      <c r="P163" s="98">
        <v>221.02850014000001</v>
      </c>
      <c r="Q163" s="99">
        <v>35917874.539999999</v>
      </c>
      <c r="R163" s="100">
        <v>904341</v>
      </c>
      <c r="S163" s="99">
        <v>4241</v>
      </c>
      <c r="T163" s="101">
        <v>0.11977107959620287</v>
      </c>
      <c r="U163" s="102">
        <v>3.5251586799999999E-3</v>
      </c>
      <c r="V163" s="103"/>
      <c r="W163" s="104">
        <v>39.72</v>
      </c>
      <c r="X163" s="105"/>
      <c r="Y163" s="106">
        <v>7.5528700906344411E-4</v>
      </c>
      <c r="Z163" s="107">
        <v>-4.1300000000000003E-2</v>
      </c>
      <c r="AA163" s="106">
        <v>0.54210000000000003</v>
      </c>
      <c r="AB163" s="107" t="s">
        <v>502</v>
      </c>
      <c r="AC163" s="106" t="s">
        <v>502</v>
      </c>
    </row>
    <row r="164" spans="1:29">
      <c r="A164" s="92"/>
      <c r="B164" s="92" t="s">
        <v>205</v>
      </c>
      <c r="C164" s="93" t="s">
        <v>48</v>
      </c>
      <c r="D164" s="93" t="s">
        <v>751</v>
      </c>
      <c r="E164" s="94" t="s">
        <v>948</v>
      </c>
      <c r="F164" s="95"/>
      <c r="G164" s="71"/>
      <c r="H164" s="96">
        <v>0.67</v>
      </c>
      <c r="I164" s="97">
        <v>14.003614369999999</v>
      </c>
      <c r="J164" s="98">
        <v>0.44842314999999849</v>
      </c>
      <c r="K164" s="97">
        <v>0</v>
      </c>
      <c r="L164" s="98">
        <v>7.5222999999999998E-2</v>
      </c>
      <c r="M164" s="97">
        <v>13.978070959999998</v>
      </c>
      <c r="N164" s="98">
        <v>0.44760519999999926</v>
      </c>
      <c r="O164" s="97">
        <v>0</v>
      </c>
      <c r="P164" s="98">
        <v>5.498859999999986E-2</v>
      </c>
      <c r="Q164" s="99">
        <v>842268.17500000016</v>
      </c>
      <c r="R164" s="100">
        <v>77610</v>
      </c>
      <c r="S164" s="99">
        <v>565</v>
      </c>
      <c r="T164" s="101">
        <v>6.014648452505196E-2</v>
      </c>
      <c r="U164" s="102">
        <v>3.2684771899999998E-3</v>
      </c>
      <c r="V164" s="103"/>
      <c r="W164" s="104">
        <v>10.93</v>
      </c>
      <c r="X164" s="105"/>
      <c r="Y164" s="106">
        <v>1.1658920402561756E-2</v>
      </c>
      <c r="Z164" s="107">
        <v>3.3099999999999997E-2</v>
      </c>
      <c r="AA164" s="106">
        <v>0.1787</v>
      </c>
      <c r="AB164" s="107">
        <v>8.7099999999999997E-2</v>
      </c>
      <c r="AC164" s="106" t="s">
        <v>502</v>
      </c>
    </row>
    <row r="165" spans="1:29">
      <c r="A165" s="92"/>
      <c r="B165" s="92" t="s">
        <v>206</v>
      </c>
      <c r="C165" s="93" t="s">
        <v>48</v>
      </c>
      <c r="D165" s="93" t="s">
        <v>751</v>
      </c>
      <c r="E165" s="94" t="s">
        <v>949</v>
      </c>
      <c r="F165" s="95"/>
      <c r="G165" s="71"/>
      <c r="H165" s="96">
        <v>0.57000000000000006</v>
      </c>
      <c r="I165" s="97">
        <v>176.91491069999998</v>
      </c>
      <c r="J165" s="98">
        <v>-5.155961400000006</v>
      </c>
      <c r="K165" s="97">
        <v>-8.9489149999999995</v>
      </c>
      <c r="L165" s="98">
        <v>-24.94192</v>
      </c>
      <c r="M165" s="97">
        <v>176.62180734</v>
      </c>
      <c r="N165" s="98">
        <v>-5.1457321800000075</v>
      </c>
      <c r="O165" s="97">
        <v>-8.8935165000000005</v>
      </c>
      <c r="P165" s="98">
        <v>-25.155515939999997</v>
      </c>
      <c r="Q165" s="99">
        <v>14752886.670599999</v>
      </c>
      <c r="R165" s="100">
        <v>1658215</v>
      </c>
      <c r="S165" s="99">
        <v>2013</v>
      </c>
      <c r="T165" s="101">
        <v>8.3389730194177461E-2</v>
      </c>
      <c r="U165" s="102">
        <v>1.9671994100000003E-3</v>
      </c>
      <c r="V165" s="103"/>
      <c r="W165" s="104">
        <v>8.91</v>
      </c>
      <c r="X165" s="105"/>
      <c r="Y165" s="106">
        <v>3.8601571268237936E-3</v>
      </c>
      <c r="Z165" s="107">
        <v>2.06E-2</v>
      </c>
      <c r="AA165" s="106">
        <v>5.8799999999999998E-2</v>
      </c>
      <c r="AB165" s="107">
        <v>7.3499999999999996E-2</v>
      </c>
      <c r="AC165" s="106">
        <v>7.1400000000000005E-2</v>
      </c>
    </row>
    <row r="166" spans="1:29">
      <c r="A166" s="92"/>
      <c r="B166" s="92" t="s">
        <v>207</v>
      </c>
      <c r="C166" s="93" t="s">
        <v>48</v>
      </c>
      <c r="D166" s="93" t="s">
        <v>765</v>
      </c>
      <c r="E166" s="94" t="s">
        <v>950</v>
      </c>
      <c r="F166" s="95"/>
      <c r="G166" s="71"/>
      <c r="H166" s="96">
        <v>0.5</v>
      </c>
      <c r="I166" s="97">
        <v>132.86432744000001</v>
      </c>
      <c r="J166" s="98">
        <v>0.53189055999998747</v>
      </c>
      <c r="K166" s="97">
        <v>3.8820130000000002</v>
      </c>
      <c r="L166" s="98">
        <v>108.673883</v>
      </c>
      <c r="M166" s="97">
        <v>132.77056624000002</v>
      </c>
      <c r="N166" s="98">
        <v>0.53426176000000536</v>
      </c>
      <c r="O166" s="97">
        <v>3.7959999999999998</v>
      </c>
      <c r="P166" s="98">
        <v>107.98838178</v>
      </c>
      <c r="Q166" s="99">
        <v>14776483.625000002</v>
      </c>
      <c r="R166" s="100">
        <v>787987</v>
      </c>
      <c r="S166" s="99">
        <v>3128</v>
      </c>
      <c r="T166" s="101">
        <v>0.11121483026866553</v>
      </c>
      <c r="U166" s="102">
        <v>4.04433187E-3</v>
      </c>
      <c r="V166" s="103"/>
      <c r="W166" s="104">
        <v>18.98</v>
      </c>
      <c r="X166" s="105"/>
      <c r="Y166" s="106">
        <v>8.0347734457323499E-4</v>
      </c>
      <c r="Z166" s="107">
        <v>-2.47E-2</v>
      </c>
      <c r="AA166" s="106">
        <v>0.57320000000000004</v>
      </c>
      <c r="AB166" s="107" t="s">
        <v>502</v>
      </c>
      <c r="AC166" s="106" t="s">
        <v>502</v>
      </c>
    </row>
    <row r="167" spans="1:29">
      <c r="A167" s="92"/>
      <c r="B167" s="92" t="s">
        <v>208</v>
      </c>
      <c r="C167" s="93" t="s">
        <v>48</v>
      </c>
      <c r="D167" s="93" t="s">
        <v>751</v>
      </c>
      <c r="E167" s="94" t="s">
        <v>951</v>
      </c>
      <c r="F167" s="95"/>
      <c r="G167" s="71"/>
      <c r="H167" s="96">
        <v>0.65</v>
      </c>
      <c r="I167" s="97">
        <v>80.379186020000006</v>
      </c>
      <c r="J167" s="98">
        <v>-2.4944576299999954</v>
      </c>
      <c r="K167" s="97">
        <v>-3.0943109999999998</v>
      </c>
      <c r="L167" s="98">
        <v>-24.568619999999999</v>
      </c>
      <c r="M167" s="97">
        <v>80.208512020000015</v>
      </c>
      <c r="N167" s="98">
        <v>-2.4956266299999954</v>
      </c>
      <c r="O167" s="97">
        <v>-3.0659999999999998</v>
      </c>
      <c r="P167" s="98">
        <v>-24.517017919999997</v>
      </c>
      <c r="Q167" s="99">
        <v>4662250.6450000005</v>
      </c>
      <c r="R167" s="100">
        <v>454198</v>
      </c>
      <c r="S167" s="99">
        <v>1003</v>
      </c>
      <c r="T167" s="101">
        <v>5.8003207992675311E-2</v>
      </c>
      <c r="U167" s="102">
        <v>3.2288812099999999E-3</v>
      </c>
      <c r="V167" s="103"/>
      <c r="W167" s="104">
        <v>10.24</v>
      </c>
      <c r="X167" s="105"/>
      <c r="Y167" s="106">
        <v>4.4180664062499998E-3</v>
      </c>
      <c r="Z167" s="107">
        <v>8.8999999999999999E-3</v>
      </c>
      <c r="AA167" s="106">
        <v>0.13120000000000001</v>
      </c>
      <c r="AB167" s="107">
        <v>6.6E-3</v>
      </c>
      <c r="AC167" s="106">
        <v>-3.6799999999999999E-2</v>
      </c>
    </row>
    <row r="168" spans="1:29">
      <c r="A168" s="92"/>
      <c r="B168" s="92" t="s">
        <v>209</v>
      </c>
      <c r="C168" s="93" t="s">
        <v>48</v>
      </c>
      <c r="D168" s="93" t="s">
        <v>751</v>
      </c>
      <c r="E168" s="94" t="s">
        <v>952</v>
      </c>
      <c r="F168" s="95"/>
      <c r="G168" s="71"/>
      <c r="H168" s="96">
        <v>0.59</v>
      </c>
      <c r="I168" s="97">
        <v>3564.8012988900005</v>
      </c>
      <c r="J168" s="98">
        <v>-82.825439419999597</v>
      </c>
      <c r="K168" s="97">
        <v>6.1068030000000002</v>
      </c>
      <c r="L168" s="98">
        <v>-4.5094570000000003</v>
      </c>
      <c r="M168" s="97">
        <v>3577.9622685300001</v>
      </c>
      <c r="N168" s="98">
        <v>-67.413351729999548</v>
      </c>
      <c r="O168" s="97">
        <v>21.441217590000001</v>
      </c>
      <c r="P168" s="98">
        <v>14.787714960000011</v>
      </c>
      <c r="Q168" s="99">
        <v>132395136.80440097</v>
      </c>
      <c r="R168" s="100">
        <v>8572498</v>
      </c>
      <c r="S168" s="99">
        <v>12285</v>
      </c>
      <c r="T168" s="101">
        <v>3.7139555813566906E-2</v>
      </c>
      <c r="U168" s="102">
        <v>9.4763444000000002E-4</v>
      </c>
      <c r="V168" s="103"/>
      <c r="W168" s="104">
        <v>15.21</v>
      </c>
      <c r="X168" s="105"/>
      <c r="Y168" s="106">
        <v>2.2806443129520054E-2</v>
      </c>
      <c r="Z168" s="107">
        <v>-2.4400000000000002E-2</v>
      </c>
      <c r="AA168" s="106">
        <v>-4.0399999999999998E-2</v>
      </c>
      <c r="AB168" s="107">
        <v>0.1298</v>
      </c>
      <c r="AC168" s="106">
        <v>0.1111</v>
      </c>
    </row>
    <row r="169" spans="1:29">
      <c r="A169" s="92"/>
      <c r="B169" s="92" t="s">
        <v>210</v>
      </c>
      <c r="C169" s="93" t="s">
        <v>48</v>
      </c>
      <c r="D169" s="93" t="s">
        <v>800</v>
      </c>
      <c r="E169" s="94" t="s">
        <v>953</v>
      </c>
      <c r="F169" s="95"/>
      <c r="G169" s="71"/>
      <c r="H169" s="96">
        <v>0.55000000000000004</v>
      </c>
      <c r="I169" s="97">
        <v>83.942717670000008</v>
      </c>
      <c r="J169" s="98">
        <v>-11.011058180000008</v>
      </c>
      <c r="K169" s="97">
        <v>-0.82157000000000002</v>
      </c>
      <c r="L169" s="98">
        <v>11.512866000000001</v>
      </c>
      <c r="M169" s="97">
        <v>83.87745606</v>
      </c>
      <c r="N169" s="98">
        <v>-10.998867239999994</v>
      </c>
      <c r="O169" s="97">
        <v>-0.80163359999999995</v>
      </c>
      <c r="P169" s="98">
        <v>11.61362826</v>
      </c>
      <c r="Q169" s="99">
        <v>4697996.1349999998</v>
      </c>
      <c r="R169" s="100">
        <v>286130</v>
      </c>
      <c r="S169" s="99">
        <v>1314</v>
      </c>
      <c r="T169" s="101">
        <v>5.5966690922123911E-2</v>
      </c>
      <c r="U169" s="102">
        <v>3.4304150599999998E-3</v>
      </c>
      <c r="V169" s="103"/>
      <c r="W169" s="104">
        <v>16.07</v>
      </c>
      <c r="X169" s="105"/>
      <c r="Y169" s="106">
        <v>6.4716863721219667E-2</v>
      </c>
      <c r="Z169" s="107">
        <v>-0.10970000000000001</v>
      </c>
      <c r="AA169" s="106">
        <v>-6.4500000000000002E-2</v>
      </c>
      <c r="AB169" s="107">
        <v>0.25619999999999998</v>
      </c>
      <c r="AC169" s="106">
        <v>9.4200000000000006E-2</v>
      </c>
    </row>
    <row r="170" spans="1:29">
      <c r="A170" s="92"/>
      <c r="B170" s="92" t="s">
        <v>211</v>
      </c>
      <c r="C170" s="93" t="s">
        <v>48</v>
      </c>
      <c r="D170" s="93" t="s">
        <v>765</v>
      </c>
      <c r="E170" s="94" t="s">
        <v>954</v>
      </c>
      <c r="F170" s="95"/>
      <c r="G170" s="71"/>
      <c r="H170" s="96">
        <v>0.35</v>
      </c>
      <c r="I170" s="97">
        <v>1273.1038459200001</v>
      </c>
      <c r="J170" s="98">
        <v>-112.0397605</v>
      </c>
      <c r="K170" s="97">
        <v>-14.068652</v>
      </c>
      <c r="L170" s="98">
        <v>373.48935299999999</v>
      </c>
      <c r="M170" s="97">
        <v>1279.3674111199998</v>
      </c>
      <c r="N170" s="98">
        <v>-112.50026972000026</v>
      </c>
      <c r="O170" s="97">
        <v>-14.909048720000001</v>
      </c>
      <c r="P170" s="98">
        <v>291.06732629999999</v>
      </c>
      <c r="Q170" s="99">
        <v>196606901.755</v>
      </c>
      <c r="R170" s="100">
        <v>6501562</v>
      </c>
      <c r="S170" s="99">
        <v>16573</v>
      </c>
      <c r="T170" s="101">
        <v>0.15443115845190408</v>
      </c>
      <c r="U170" s="102">
        <v>7.5448108999999995E-4</v>
      </c>
      <c r="V170" s="103"/>
      <c r="W170" s="104">
        <v>29.84</v>
      </c>
      <c r="X170" s="105"/>
      <c r="Y170" s="106">
        <v>6.0194705093833782E-2</v>
      </c>
      <c r="Z170" s="107">
        <v>-7.0099999999999996E-2</v>
      </c>
      <c r="AA170" s="106">
        <v>-3.8E-3</v>
      </c>
      <c r="AB170" s="107">
        <v>0.35399999999999998</v>
      </c>
      <c r="AC170" s="106">
        <v>0.18759999999999999</v>
      </c>
    </row>
    <row r="171" spans="1:29">
      <c r="A171" s="92" t="s">
        <v>112</v>
      </c>
      <c r="B171" s="92" t="s">
        <v>212</v>
      </c>
      <c r="C171" s="93" t="s">
        <v>48</v>
      </c>
      <c r="D171" s="93" t="s">
        <v>955</v>
      </c>
      <c r="E171" s="94" t="s">
        <v>956</v>
      </c>
      <c r="F171" s="95"/>
      <c r="G171" s="71"/>
      <c r="H171" s="96">
        <v>0.38</v>
      </c>
      <c r="I171" s="97">
        <v>69.144007679999987</v>
      </c>
      <c r="J171" s="98">
        <v>1.4085828799999953</v>
      </c>
      <c r="K171" s="97">
        <v>5.4409460000000003</v>
      </c>
      <c r="L171" s="98">
        <v>59.8307</v>
      </c>
      <c r="M171" s="97">
        <v>69.122119679999997</v>
      </c>
      <c r="N171" s="98">
        <v>1.4098748799999952</v>
      </c>
      <c r="O171" s="97">
        <v>5.1840000000000002</v>
      </c>
      <c r="P171" s="98">
        <v>60.604845340000004</v>
      </c>
      <c r="Q171" s="99">
        <v>14652128.575000001</v>
      </c>
      <c r="R171" s="100">
        <v>1264588</v>
      </c>
      <c r="S171" s="99">
        <v>1650</v>
      </c>
      <c r="T171" s="101">
        <v>0.2119074243253353</v>
      </c>
      <c r="U171" s="102">
        <v>2.4087602099999998E-3</v>
      </c>
      <c r="V171" s="103"/>
      <c r="W171" s="104">
        <v>11.52</v>
      </c>
      <c r="X171" s="105"/>
      <c r="Y171" s="106">
        <v>6.4889670138888897E-2</v>
      </c>
      <c r="Z171" s="107">
        <v>-5.4199999999999998E-2</v>
      </c>
      <c r="AA171" s="106">
        <v>0.1414</v>
      </c>
      <c r="AB171" s="107" t="s">
        <v>502</v>
      </c>
      <c r="AC171" s="106" t="s">
        <v>502</v>
      </c>
    </row>
    <row r="172" spans="1:29">
      <c r="A172" s="92"/>
      <c r="B172" s="92" t="s">
        <v>213</v>
      </c>
      <c r="C172" s="93" t="s">
        <v>48</v>
      </c>
      <c r="D172" s="93" t="s">
        <v>751</v>
      </c>
      <c r="E172" s="94" t="s">
        <v>957</v>
      </c>
      <c r="F172" s="95"/>
      <c r="G172" s="71"/>
      <c r="H172" s="96">
        <v>0.56999999999999995</v>
      </c>
      <c r="I172" s="97">
        <v>75.098452959999989</v>
      </c>
      <c r="J172" s="98">
        <v>9.9823553599999926</v>
      </c>
      <c r="K172" s="97">
        <v>4.1520789999999996</v>
      </c>
      <c r="L172" s="98">
        <v>-5.3256860000000001</v>
      </c>
      <c r="M172" s="97">
        <v>75.044189929999987</v>
      </c>
      <c r="N172" s="98">
        <v>9.9779966299999874</v>
      </c>
      <c r="O172" s="97">
        <v>4.2949999999999999</v>
      </c>
      <c r="P172" s="98">
        <v>-5.5122351999999992</v>
      </c>
      <c r="Q172" s="99">
        <v>10082328.250200002</v>
      </c>
      <c r="R172" s="100">
        <v>1210017</v>
      </c>
      <c r="S172" s="99">
        <v>1555</v>
      </c>
      <c r="T172" s="101">
        <v>0.1342548062284345</v>
      </c>
      <c r="U172" s="102">
        <v>2.9960780100000001E-3</v>
      </c>
      <c r="V172" s="103"/>
      <c r="W172" s="104">
        <v>8.59</v>
      </c>
      <c r="X172" s="105"/>
      <c r="Y172" s="106">
        <v>8.8573923166472644E-3</v>
      </c>
      <c r="Z172" s="107">
        <v>8.7300000000000003E-2</v>
      </c>
      <c r="AA172" s="106">
        <v>0.36599999999999999</v>
      </c>
      <c r="AB172" s="107">
        <v>6.8400000000000002E-2</v>
      </c>
      <c r="AC172" s="106">
        <v>7.3999999999999996E-2</v>
      </c>
    </row>
    <row r="173" spans="1:29">
      <c r="A173" s="92"/>
      <c r="B173" s="92" t="s">
        <v>214</v>
      </c>
      <c r="C173" s="93" t="s">
        <v>48</v>
      </c>
      <c r="D173" s="93" t="s">
        <v>751</v>
      </c>
      <c r="E173" s="94" t="s">
        <v>958</v>
      </c>
      <c r="F173" s="95"/>
      <c r="G173" s="71"/>
      <c r="H173" s="96">
        <v>0.56999999999999995</v>
      </c>
      <c r="I173" s="97">
        <v>245.83989314999999</v>
      </c>
      <c r="J173" s="98">
        <v>54.785489060000003</v>
      </c>
      <c r="K173" s="97">
        <v>38.342405999999997</v>
      </c>
      <c r="L173" s="98">
        <v>51.020555999999999</v>
      </c>
      <c r="M173" s="97">
        <v>245.4029214</v>
      </c>
      <c r="N173" s="98">
        <v>54.630390330000012</v>
      </c>
      <c r="O173" s="97">
        <v>39.617083950000001</v>
      </c>
      <c r="P173" s="98">
        <v>53.556412309999999</v>
      </c>
      <c r="Q173" s="99">
        <v>76775416.080000013</v>
      </c>
      <c r="R173" s="100">
        <v>10028366</v>
      </c>
      <c r="S173" s="99">
        <v>6830</v>
      </c>
      <c r="T173" s="101">
        <v>0.31229844390289924</v>
      </c>
      <c r="U173" s="102">
        <v>2.2275002499999997E-3</v>
      </c>
      <c r="V173" s="103"/>
      <c r="W173" s="104">
        <v>7.95</v>
      </c>
      <c r="X173" s="105"/>
      <c r="Y173" s="106">
        <v>1.1736603773584906E-2</v>
      </c>
      <c r="Z173" s="107">
        <v>7.8700000000000006E-2</v>
      </c>
      <c r="AA173" s="106">
        <v>0.27239999999999998</v>
      </c>
      <c r="AB173" s="107">
        <v>0.1095</v>
      </c>
      <c r="AC173" s="106">
        <v>0.16880000000000001</v>
      </c>
    </row>
    <row r="174" spans="1:29">
      <c r="A174" s="92"/>
      <c r="B174" s="92" t="s">
        <v>215</v>
      </c>
      <c r="C174" s="93" t="s">
        <v>48</v>
      </c>
      <c r="D174" s="93" t="s">
        <v>751</v>
      </c>
      <c r="E174" s="94" t="s">
        <v>959</v>
      </c>
      <c r="F174" s="95"/>
      <c r="G174" s="71"/>
      <c r="H174" s="96">
        <v>0.56999999999999995</v>
      </c>
      <c r="I174" s="97">
        <v>28.96422604</v>
      </c>
      <c r="J174" s="98">
        <v>-6.3212599100000038</v>
      </c>
      <c r="K174" s="97">
        <v>-1.485546</v>
      </c>
      <c r="L174" s="98">
        <v>29.380067</v>
      </c>
      <c r="M174" s="97">
        <v>28.956191240000003</v>
      </c>
      <c r="N174" s="98">
        <v>-6.3199932100000007</v>
      </c>
      <c r="O174" s="97">
        <v>-1.516</v>
      </c>
      <c r="P174" s="98">
        <v>30.02815768</v>
      </c>
      <c r="Q174" s="99">
        <v>5045203.6999999993</v>
      </c>
      <c r="R174" s="100">
        <v>326522</v>
      </c>
      <c r="S174" s="99">
        <v>2096</v>
      </c>
      <c r="T174" s="101">
        <v>0.17418741633325546</v>
      </c>
      <c r="U174" s="102">
        <v>3.6876658800000001E-3</v>
      </c>
      <c r="V174" s="103"/>
      <c r="W174" s="104">
        <v>15.16</v>
      </c>
      <c r="X174" s="105"/>
      <c r="Y174" s="106">
        <v>9.6939313984168874E-3</v>
      </c>
      <c r="Z174" s="107">
        <v>-0.13619999999999999</v>
      </c>
      <c r="AA174" s="106">
        <v>-4.8099999999999997E-2</v>
      </c>
      <c r="AB174" s="107">
        <v>0.20480000000000001</v>
      </c>
      <c r="AC174" s="106" t="s">
        <v>502</v>
      </c>
    </row>
    <row r="175" spans="1:29">
      <c r="A175" s="92"/>
      <c r="B175" s="92" t="s">
        <v>216</v>
      </c>
      <c r="C175" s="93" t="s">
        <v>48</v>
      </c>
      <c r="D175" s="93" t="s">
        <v>765</v>
      </c>
      <c r="E175" s="94" t="s">
        <v>960</v>
      </c>
      <c r="F175" s="95"/>
      <c r="G175" s="71"/>
      <c r="H175" s="96">
        <v>0.3</v>
      </c>
      <c r="I175" s="97">
        <v>133.51223795999999</v>
      </c>
      <c r="J175" s="98">
        <v>-2.8085098599999996</v>
      </c>
      <c r="K175" s="97">
        <v>0</v>
      </c>
      <c r="L175" s="98">
        <v>109.110034</v>
      </c>
      <c r="M175" s="97">
        <v>133.51029743999999</v>
      </c>
      <c r="N175" s="98">
        <v>-2.8084690399999919</v>
      </c>
      <c r="O175" s="97">
        <v>0</v>
      </c>
      <c r="P175" s="98">
        <v>106.76575136999999</v>
      </c>
      <c r="Q175" s="99">
        <v>10111089.375000002</v>
      </c>
      <c r="R175" s="100">
        <v>814272</v>
      </c>
      <c r="S175" s="99">
        <v>810</v>
      </c>
      <c r="T175" s="101">
        <v>7.5731554870867079E-2</v>
      </c>
      <c r="U175" s="102">
        <v>1.85128881E-3</v>
      </c>
      <c r="V175" s="103"/>
      <c r="W175" s="104">
        <v>12.36</v>
      </c>
      <c r="X175" s="105"/>
      <c r="Y175" s="106">
        <v>1.3947330097087381E-2</v>
      </c>
      <c r="Z175" s="107">
        <v>-2.06E-2</v>
      </c>
      <c r="AA175" s="106">
        <v>4.6300000000000001E-2</v>
      </c>
      <c r="AB175" s="107" t="s">
        <v>502</v>
      </c>
      <c r="AC175" s="106" t="s">
        <v>502</v>
      </c>
    </row>
    <row r="176" spans="1:29">
      <c r="A176" s="92"/>
      <c r="B176" s="92" t="s">
        <v>217</v>
      </c>
      <c r="C176" s="93" t="s">
        <v>48</v>
      </c>
      <c r="D176" s="93" t="s">
        <v>800</v>
      </c>
      <c r="E176" s="94" t="s">
        <v>961</v>
      </c>
      <c r="F176" s="95"/>
      <c r="G176" s="71"/>
      <c r="H176" s="96">
        <v>0.53</v>
      </c>
      <c r="I176" s="97">
        <v>1888.60858368</v>
      </c>
      <c r="J176" s="98">
        <v>105.27658560000015</v>
      </c>
      <c r="K176" s="97">
        <v>-20.885840000000002</v>
      </c>
      <c r="L176" s="98">
        <v>190.01190099999999</v>
      </c>
      <c r="M176" s="97">
        <v>1885.9176710400002</v>
      </c>
      <c r="N176" s="98">
        <v>108.86074080000019</v>
      </c>
      <c r="O176" s="97">
        <v>-17.870736000000001</v>
      </c>
      <c r="P176" s="98">
        <v>191.67176508</v>
      </c>
      <c r="Q176" s="99">
        <v>272492098.60500008</v>
      </c>
      <c r="R176" s="100">
        <v>1889401</v>
      </c>
      <c r="S176" s="99">
        <v>23274</v>
      </c>
      <c r="T176" s="101">
        <v>0.14428193377901657</v>
      </c>
      <c r="U176" s="102">
        <v>1.62433092E-3</v>
      </c>
      <c r="V176" s="103"/>
      <c r="W176" s="104">
        <v>162.24</v>
      </c>
      <c r="X176" s="105"/>
      <c r="Y176" s="106">
        <v>3.8831360946745561E-3</v>
      </c>
      <c r="Z176" s="107">
        <v>7.1300000000000002E-2</v>
      </c>
      <c r="AA176" s="106">
        <v>1.5731999999999999</v>
      </c>
      <c r="AB176" s="107">
        <v>0.60550000000000004</v>
      </c>
      <c r="AC176" s="106">
        <v>0.32879999999999998</v>
      </c>
    </row>
    <row r="177" spans="1:34">
      <c r="A177" s="92"/>
      <c r="B177" s="92" t="s">
        <v>218</v>
      </c>
      <c r="C177" s="93" t="s">
        <v>48</v>
      </c>
      <c r="D177" s="93" t="s">
        <v>800</v>
      </c>
      <c r="E177" s="94" t="s">
        <v>962</v>
      </c>
      <c r="F177" s="95"/>
      <c r="G177" s="71"/>
      <c r="H177" s="96">
        <v>0.55000000000000004</v>
      </c>
      <c r="I177" s="97">
        <v>60.453858780000004</v>
      </c>
      <c r="J177" s="98">
        <v>-1.7475738500000015</v>
      </c>
      <c r="K177" s="97">
        <v>-1.4239850000000001</v>
      </c>
      <c r="L177" s="98">
        <v>10.437849999999999</v>
      </c>
      <c r="M177" s="97">
        <v>60.411427720000006</v>
      </c>
      <c r="N177" s="98">
        <v>-1.747349899999991</v>
      </c>
      <c r="O177" s="97">
        <v>-1.421</v>
      </c>
      <c r="P177" s="98">
        <v>9.9729972399999998</v>
      </c>
      <c r="Q177" s="99">
        <v>6381876.2550000008</v>
      </c>
      <c r="R177" s="100">
        <v>223402</v>
      </c>
      <c r="S177" s="99">
        <v>603</v>
      </c>
      <c r="T177" s="101">
        <v>0.10556606945843666</v>
      </c>
      <c r="U177" s="102">
        <v>2.2141771499999997E-3</v>
      </c>
      <c r="V177" s="103"/>
      <c r="W177" s="104">
        <v>28.39</v>
      </c>
      <c r="X177" s="105"/>
      <c r="Y177" s="106">
        <v>5.8471292708700245E-2</v>
      </c>
      <c r="Z177" s="107">
        <v>-6.3E-3</v>
      </c>
      <c r="AA177" s="106">
        <v>3.9399999999999998E-2</v>
      </c>
      <c r="AB177" s="107">
        <v>9.9699999999999997E-2</v>
      </c>
      <c r="AC177" s="106">
        <v>0.1056</v>
      </c>
    </row>
    <row r="178" spans="1:34">
      <c r="A178" s="92"/>
      <c r="B178" s="92" t="s">
        <v>219</v>
      </c>
      <c r="C178" s="93" t="s">
        <v>48</v>
      </c>
      <c r="D178" s="93" t="s">
        <v>800</v>
      </c>
      <c r="E178" s="94" t="s">
        <v>963</v>
      </c>
      <c r="F178" s="95"/>
      <c r="G178" s="71"/>
      <c r="H178" s="96">
        <v>0.65</v>
      </c>
      <c r="I178" s="97">
        <v>54.013283549999997</v>
      </c>
      <c r="J178" s="98">
        <v>-10.121708970000006</v>
      </c>
      <c r="K178" s="97">
        <v>-2.0846399999999998</v>
      </c>
      <c r="L178" s="98">
        <v>12.981498999999999</v>
      </c>
      <c r="M178" s="97">
        <v>54.012306899999999</v>
      </c>
      <c r="N178" s="98">
        <v>-10.121565660000003</v>
      </c>
      <c r="O178" s="97">
        <v>-1.9149999999999998</v>
      </c>
      <c r="P178" s="98">
        <v>13.239378089999997</v>
      </c>
      <c r="Q178" s="99">
        <v>5511100.5699999994</v>
      </c>
      <c r="R178" s="100">
        <v>271334</v>
      </c>
      <c r="S178" s="99">
        <v>873</v>
      </c>
      <c r="T178" s="101">
        <v>0.10203231886279203</v>
      </c>
      <c r="U178" s="102">
        <v>2.97217273E-3</v>
      </c>
      <c r="V178" s="103"/>
      <c r="W178" s="104">
        <v>19.149999999999999</v>
      </c>
      <c r="X178" s="105"/>
      <c r="Y178" s="106">
        <v>3.9686684073107055E-2</v>
      </c>
      <c r="Z178" s="107">
        <v>-0.128</v>
      </c>
      <c r="AA178" s="106">
        <v>-0.23419999999999999</v>
      </c>
      <c r="AB178" s="107">
        <v>9.7000000000000003E-2</v>
      </c>
      <c r="AC178" s="106" t="s">
        <v>502</v>
      </c>
    </row>
    <row r="179" spans="1:34">
      <c r="A179" s="92"/>
      <c r="B179" s="92" t="s">
        <v>220</v>
      </c>
      <c r="C179" s="93" t="s">
        <v>48</v>
      </c>
      <c r="D179" s="93" t="s">
        <v>800</v>
      </c>
      <c r="E179" s="94" t="s">
        <v>964</v>
      </c>
      <c r="F179" s="95"/>
      <c r="G179" s="71"/>
      <c r="H179" s="96">
        <v>0.75</v>
      </c>
      <c r="I179" s="97">
        <v>15.226941999999999</v>
      </c>
      <c r="J179" s="98">
        <v>1.8899075199999995</v>
      </c>
      <c r="K179" s="97">
        <v>1.417095</v>
      </c>
      <c r="L179" s="98">
        <v>15.961065</v>
      </c>
      <c r="M179" s="97">
        <v>15.131448000000001</v>
      </c>
      <c r="N179" s="98">
        <v>1.8866908800000008</v>
      </c>
      <c r="O179" s="97">
        <v>1.425</v>
      </c>
      <c r="P179" s="98">
        <v>16.290439639999999</v>
      </c>
      <c r="Q179" s="99">
        <v>2039262.1949999998</v>
      </c>
      <c r="R179" s="100">
        <v>107901</v>
      </c>
      <c r="S179" s="99">
        <v>247</v>
      </c>
      <c r="T179" s="101">
        <v>0.13392460515052856</v>
      </c>
      <c r="U179" s="102">
        <v>4.7544213499999995E-3</v>
      </c>
      <c r="V179" s="103"/>
      <c r="W179" s="104">
        <v>19</v>
      </c>
      <c r="X179" s="105"/>
      <c r="Y179" s="106">
        <v>5.263157894736842E-4</v>
      </c>
      <c r="Z179" s="107">
        <v>3.49E-2</v>
      </c>
      <c r="AA179" s="106" t="s">
        <v>502</v>
      </c>
      <c r="AB179" s="107" t="s">
        <v>502</v>
      </c>
      <c r="AC179" s="106" t="s">
        <v>502</v>
      </c>
    </row>
    <row r="180" spans="1:34">
      <c r="A180" s="92"/>
      <c r="B180" s="92" t="s">
        <v>221</v>
      </c>
      <c r="C180" s="120" t="s">
        <v>48</v>
      </c>
      <c r="D180" s="93" t="s">
        <v>800</v>
      </c>
      <c r="E180" s="94" t="s">
        <v>965</v>
      </c>
      <c r="F180" s="95"/>
      <c r="G180" s="71"/>
      <c r="H180" s="96">
        <v>0.4</v>
      </c>
      <c r="I180" s="97">
        <v>14.3325</v>
      </c>
      <c r="J180" s="98">
        <v>-0.43500000000000189</v>
      </c>
      <c r="K180" s="97">
        <v>0</v>
      </c>
      <c r="L180" s="98">
        <v>15.50324</v>
      </c>
      <c r="M180" s="97">
        <v>14.284725</v>
      </c>
      <c r="N180" s="98">
        <v>-0.43355000000000188</v>
      </c>
      <c r="O180" s="97">
        <v>0</v>
      </c>
      <c r="P180" s="98">
        <v>15.698975000000001</v>
      </c>
      <c r="Q180" s="99">
        <v>1449589.425</v>
      </c>
      <c r="R180" s="100">
        <v>76405</v>
      </c>
      <c r="S180" s="99">
        <v>266</v>
      </c>
      <c r="T180" s="101">
        <v>0.10114002616431188</v>
      </c>
      <c r="U180" s="102">
        <v>4.5227359199999997E-3</v>
      </c>
      <c r="V180" s="103"/>
      <c r="W180" s="104">
        <v>19.11</v>
      </c>
      <c r="X180" s="105"/>
      <c r="Y180" s="106">
        <v>0</v>
      </c>
      <c r="Z180" s="107">
        <v>-2.9499999999999998E-2</v>
      </c>
      <c r="AA180" s="106" t="s">
        <v>502</v>
      </c>
      <c r="AB180" s="107" t="s">
        <v>502</v>
      </c>
      <c r="AC180" s="106" t="s">
        <v>502</v>
      </c>
    </row>
    <row r="181" spans="1:34">
      <c r="A181" s="92" t="s">
        <v>112</v>
      </c>
      <c r="B181" s="92" t="s">
        <v>222</v>
      </c>
      <c r="C181" s="93" t="s">
        <v>48</v>
      </c>
      <c r="D181" s="93" t="s">
        <v>751</v>
      </c>
      <c r="E181" s="94" t="s">
        <v>966</v>
      </c>
      <c r="F181" s="95"/>
      <c r="G181" s="71"/>
      <c r="H181" s="96">
        <v>0.62</v>
      </c>
      <c r="I181" s="97">
        <v>685.46198700000002</v>
      </c>
      <c r="J181" s="98">
        <v>-6.0539347799999712</v>
      </c>
      <c r="K181" s="97">
        <v>-2.9451580000000002</v>
      </c>
      <c r="L181" s="98">
        <v>39.299114000000003</v>
      </c>
      <c r="M181" s="97">
        <v>686.85326699999996</v>
      </c>
      <c r="N181" s="98">
        <v>-6.2196547799999715</v>
      </c>
      <c r="O181" s="97">
        <v>-3.10372</v>
      </c>
      <c r="P181" s="98">
        <v>41.704010229999994</v>
      </c>
      <c r="Q181" s="99">
        <v>12716480.72662</v>
      </c>
      <c r="R181" s="100">
        <v>816504</v>
      </c>
      <c r="S181" s="99">
        <v>1044</v>
      </c>
      <c r="T181" s="101">
        <v>1.8551693555283907E-2</v>
      </c>
      <c r="U181" s="102">
        <v>1.5050624200000002E-3</v>
      </c>
      <c r="V181" s="103"/>
      <c r="W181" s="104">
        <v>15.5</v>
      </c>
      <c r="X181" s="105"/>
      <c r="Y181" s="106">
        <v>2.7483806451612899E-2</v>
      </c>
      <c r="Z181" s="107">
        <v>-4.4999999999999997E-3</v>
      </c>
      <c r="AA181" s="106">
        <v>8.3199999999999996E-2</v>
      </c>
      <c r="AB181" s="107">
        <v>0.14199999999999999</v>
      </c>
      <c r="AC181" s="106">
        <v>8.7099999999999997E-2</v>
      </c>
    </row>
    <row r="182" spans="1:34">
      <c r="A182" s="92" t="s">
        <v>112</v>
      </c>
      <c r="B182" s="92" t="s">
        <v>223</v>
      </c>
      <c r="C182" s="93" t="s">
        <v>48</v>
      </c>
      <c r="D182" s="93" t="s">
        <v>751</v>
      </c>
      <c r="E182" s="94" t="s">
        <v>967</v>
      </c>
      <c r="F182" s="95"/>
      <c r="G182" s="71"/>
      <c r="H182" s="96">
        <v>0.38</v>
      </c>
      <c r="I182" s="97">
        <v>132.37350749999999</v>
      </c>
      <c r="J182" s="98">
        <v>2.3795524600000082</v>
      </c>
      <c r="K182" s="97">
        <v>2.1001979999999998</v>
      </c>
      <c r="L182" s="98">
        <v>24.165284</v>
      </c>
      <c r="M182" s="97">
        <v>132.36523875</v>
      </c>
      <c r="N182" s="98">
        <v>2.3795353100000023</v>
      </c>
      <c r="O182" s="97">
        <v>2.109375</v>
      </c>
      <c r="P182" s="98">
        <v>24.415050670000003</v>
      </c>
      <c r="Q182" s="99">
        <v>4667468.7799999993</v>
      </c>
      <c r="R182" s="100">
        <v>139998</v>
      </c>
      <c r="S182" s="99">
        <v>556</v>
      </c>
      <c r="T182" s="101">
        <v>3.5259840644473364E-2</v>
      </c>
      <c r="U182" s="102">
        <v>2.1806733300000001E-3</v>
      </c>
      <c r="V182" s="103"/>
      <c r="W182" s="104">
        <v>33.75</v>
      </c>
      <c r="X182" s="105"/>
      <c r="Y182" s="106">
        <v>2.451306666666667E-2</v>
      </c>
      <c r="Z182" s="107">
        <v>2.0999999999999999E-3</v>
      </c>
      <c r="AA182" s="106">
        <v>0.1454</v>
      </c>
      <c r="AB182" s="107">
        <v>0.1825</v>
      </c>
      <c r="AC182" s="106">
        <v>0.10199999999999999</v>
      </c>
    </row>
    <row r="183" spans="1:34">
      <c r="A183" s="92"/>
      <c r="B183" s="92" t="s">
        <v>224</v>
      </c>
      <c r="C183" s="93" t="s">
        <v>48</v>
      </c>
      <c r="D183" s="93" t="s">
        <v>751</v>
      </c>
      <c r="E183" s="94" t="s">
        <v>968</v>
      </c>
      <c r="F183" s="95"/>
      <c r="G183" s="71"/>
      <c r="H183" s="96">
        <v>0.39</v>
      </c>
      <c r="I183" s="97">
        <v>85.164862619999994</v>
      </c>
      <c r="J183" s="98">
        <v>1.4113286400000007</v>
      </c>
      <c r="K183" s="97">
        <v>0</v>
      </c>
      <c r="L183" s="98">
        <v>43.276119999999999</v>
      </c>
      <c r="M183" s="97">
        <v>85.08936052</v>
      </c>
      <c r="N183" s="98">
        <v>1.4100774399999976</v>
      </c>
      <c r="O183" s="97">
        <v>0</v>
      </c>
      <c r="P183" s="98">
        <v>43.243909439999996</v>
      </c>
      <c r="Q183" s="99">
        <v>5950898.5950000007</v>
      </c>
      <c r="R183" s="100">
        <v>306502</v>
      </c>
      <c r="S183" s="99">
        <v>1515</v>
      </c>
      <c r="T183" s="101">
        <v>6.9875044847456852E-2</v>
      </c>
      <c r="U183" s="102">
        <v>2.2636251700000002E-3</v>
      </c>
      <c r="V183" s="103"/>
      <c r="W183" s="104">
        <v>19.309999999999999</v>
      </c>
      <c r="X183" s="105"/>
      <c r="Y183" s="106">
        <v>6.113164163645779E-2</v>
      </c>
      <c r="Z183" s="107">
        <v>1.6899999999999998E-2</v>
      </c>
      <c r="AA183" s="106">
        <v>5.0900000000000001E-2</v>
      </c>
      <c r="AB183" s="107">
        <v>0.1187</v>
      </c>
      <c r="AC183" s="106">
        <v>0.1404</v>
      </c>
    </row>
    <row r="184" spans="1:34" s="109" customFormat="1">
      <c r="A184" s="92"/>
      <c r="B184" s="92" t="s">
        <v>225</v>
      </c>
      <c r="C184" s="93" t="s">
        <v>48</v>
      </c>
      <c r="D184" s="93" t="s">
        <v>765</v>
      </c>
      <c r="E184" s="94" t="s">
        <v>969</v>
      </c>
      <c r="F184" s="95"/>
      <c r="G184" s="71"/>
      <c r="H184" s="96">
        <v>0.69</v>
      </c>
      <c r="I184" s="97">
        <v>14.1813945</v>
      </c>
      <c r="J184" s="98">
        <v>0.6302841999999993</v>
      </c>
      <c r="K184" s="97">
        <v>0</v>
      </c>
      <c r="L184" s="98">
        <v>7.3794630000000003</v>
      </c>
      <c r="M184" s="97">
        <v>14.1813945</v>
      </c>
      <c r="N184" s="98">
        <v>0.6302841999999993</v>
      </c>
      <c r="O184" s="97">
        <v>0</v>
      </c>
      <c r="P184" s="98">
        <v>7.4069676400000004</v>
      </c>
      <c r="Q184" s="99">
        <v>3796304.86</v>
      </c>
      <c r="R184" s="100">
        <v>259528</v>
      </c>
      <c r="S184" s="99">
        <v>679</v>
      </c>
      <c r="T184" s="101">
        <v>0.26769616062792695</v>
      </c>
      <c r="U184" s="102">
        <v>6.1255616599999998E-3</v>
      </c>
      <c r="V184" s="103"/>
      <c r="W184" s="104">
        <v>15.75</v>
      </c>
      <c r="X184" s="105"/>
      <c r="Y184" s="106">
        <v>1.6191111111111111E-3</v>
      </c>
      <c r="Z184" s="107">
        <v>4.3700000000000003E-2</v>
      </c>
      <c r="AA184" s="106">
        <v>1.0931999999999999</v>
      </c>
      <c r="AB184" s="107">
        <v>0.16339999999999999</v>
      </c>
      <c r="AC184" s="106" t="s">
        <v>502</v>
      </c>
      <c r="AD184" s="60"/>
      <c r="AH184" s="110"/>
    </row>
    <row r="185" spans="1:34" s="109" customFormat="1">
      <c r="A185" s="92"/>
      <c r="B185" s="92" t="s">
        <v>226</v>
      </c>
      <c r="C185" s="93" t="s">
        <v>64</v>
      </c>
      <c r="D185" s="93" t="s">
        <v>751</v>
      </c>
      <c r="E185" s="94" t="s">
        <v>970</v>
      </c>
      <c r="F185" s="95"/>
      <c r="G185" s="71"/>
      <c r="H185" s="96">
        <v>0.5</v>
      </c>
      <c r="I185" s="97">
        <v>58.702460639999998</v>
      </c>
      <c r="J185" s="98">
        <v>-2.867560799999997</v>
      </c>
      <c r="K185" s="97">
        <v>1.5069710000000001</v>
      </c>
      <c r="L185" s="98">
        <v>37.566248999999999</v>
      </c>
      <c r="M185" s="97">
        <v>58.674176039999999</v>
      </c>
      <c r="N185" s="98">
        <v>-2.8653988000000044</v>
      </c>
      <c r="O185" s="97">
        <v>1.5044999999999999</v>
      </c>
      <c r="P185" s="98">
        <v>38.032908519999992</v>
      </c>
      <c r="Q185" s="99">
        <v>10015908.359999999</v>
      </c>
      <c r="R185" s="100">
        <v>325927</v>
      </c>
      <c r="S185" s="99">
        <v>2624</v>
      </c>
      <c r="T185" s="101">
        <v>0.17062161024942002</v>
      </c>
      <c r="U185" s="102">
        <v>1.3305902999999999E-3</v>
      </c>
      <c r="V185" s="103"/>
      <c r="W185" s="104">
        <v>30.05</v>
      </c>
      <c r="X185" s="105"/>
      <c r="Y185" s="106">
        <v>1.0521131447587354E-2</v>
      </c>
      <c r="Z185" s="107">
        <v>-7.22E-2</v>
      </c>
      <c r="AA185" s="106">
        <v>5.8700000000000002E-2</v>
      </c>
      <c r="AB185" s="107" t="s">
        <v>502</v>
      </c>
      <c r="AC185" s="106" t="s">
        <v>502</v>
      </c>
      <c r="AD185" s="60"/>
      <c r="AH185" s="110"/>
    </row>
    <row r="186" spans="1:34">
      <c r="A186" s="92"/>
      <c r="B186" s="92" t="s">
        <v>227</v>
      </c>
      <c r="C186" s="93" t="s">
        <v>48</v>
      </c>
      <c r="D186" s="93" t="s">
        <v>765</v>
      </c>
      <c r="E186" s="94" t="s">
        <v>971</v>
      </c>
      <c r="F186" s="95"/>
      <c r="G186" s="71"/>
      <c r="H186" s="96">
        <v>0.56999999999999995</v>
      </c>
      <c r="I186" s="97">
        <v>196.87538387999999</v>
      </c>
      <c r="J186" s="98">
        <v>-10.231679039999992</v>
      </c>
      <c r="K186" s="97">
        <v>3.5764330000000002</v>
      </c>
      <c r="L186" s="98">
        <v>125.009969</v>
      </c>
      <c r="M186" s="97">
        <v>196.81841141999999</v>
      </c>
      <c r="N186" s="98">
        <v>-10.227663360000014</v>
      </c>
      <c r="O186" s="97">
        <v>3.4049999999999998</v>
      </c>
      <c r="P186" s="98">
        <v>127.03932503999999</v>
      </c>
      <c r="Q186" s="99">
        <v>22151174.049999993</v>
      </c>
      <c r="R186" s="100">
        <v>1625031</v>
      </c>
      <c r="S186" s="99">
        <v>3636</v>
      </c>
      <c r="T186" s="101">
        <v>0.11251368054983266</v>
      </c>
      <c r="U186" s="102">
        <v>2.2950126900000002E-3</v>
      </c>
      <c r="V186" s="103"/>
      <c r="W186" s="104">
        <v>13.62</v>
      </c>
      <c r="X186" s="105"/>
      <c r="Y186" s="106">
        <v>1.5586857562408223E-2</v>
      </c>
      <c r="Z186" s="107">
        <v>-6.5799999999999997E-2</v>
      </c>
      <c r="AA186" s="106">
        <v>0.13519999999999999</v>
      </c>
      <c r="AB186" s="107" t="s">
        <v>502</v>
      </c>
      <c r="AC186" s="106" t="s">
        <v>502</v>
      </c>
    </row>
    <row r="187" spans="1:34">
      <c r="A187" s="92"/>
      <c r="B187" s="92" t="s">
        <v>228</v>
      </c>
      <c r="C187" s="93" t="s">
        <v>48</v>
      </c>
      <c r="D187" s="93" t="s">
        <v>751</v>
      </c>
      <c r="E187" s="94" t="s">
        <v>972</v>
      </c>
      <c r="F187" s="95"/>
      <c r="G187" s="71"/>
      <c r="H187" s="96">
        <v>0.67</v>
      </c>
      <c r="I187" s="97">
        <v>1102.62742951</v>
      </c>
      <c r="J187" s="98">
        <v>-120.01837073000002</v>
      </c>
      <c r="K187" s="97">
        <v>4.5662950000000002</v>
      </c>
      <c r="L187" s="98">
        <v>152.10703100000001</v>
      </c>
      <c r="M187" s="97">
        <v>1101.21213549</v>
      </c>
      <c r="N187" s="98">
        <v>-119.67424275</v>
      </c>
      <c r="O187" s="97">
        <v>4.8486777300000004</v>
      </c>
      <c r="P187" s="98">
        <v>152.86079300999998</v>
      </c>
      <c r="Q187" s="99">
        <v>55677428.145000003</v>
      </c>
      <c r="R187" s="100">
        <v>4539921</v>
      </c>
      <c r="S187" s="99">
        <v>13762</v>
      </c>
      <c r="T187" s="101">
        <v>5.0495232256051049E-2</v>
      </c>
      <c r="U187" s="102">
        <v>1.5807226099999998E-3</v>
      </c>
      <c r="V187" s="103"/>
      <c r="W187" s="104">
        <v>11.71</v>
      </c>
      <c r="X187" s="105"/>
      <c r="Y187" s="106">
        <v>3.7118701964133215E-2</v>
      </c>
      <c r="Z187" s="107">
        <v>-0.10199999999999999</v>
      </c>
      <c r="AA187" s="106">
        <v>-0.16350000000000001</v>
      </c>
      <c r="AB187" s="107">
        <v>0.1293</v>
      </c>
      <c r="AC187" s="106">
        <v>0.1055</v>
      </c>
    </row>
    <row r="188" spans="1:34">
      <c r="A188" s="92"/>
      <c r="B188" s="92" t="s">
        <v>229</v>
      </c>
      <c r="C188" s="93" t="s">
        <v>48</v>
      </c>
      <c r="D188" s="93" t="s">
        <v>765</v>
      </c>
      <c r="E188" s="94" t="s">
        <v>973</v>
      </c>
      <c r="F188" s="95"/>
      <c r="G188" s="71"/>
      <c r="H188" s="96">
        <v>0.69</v>
      </c>
      <c r="I188" s="97">
        <v>45.861554190000007</v>
      </c>
      <c r="J188" s="98">
        <v>1.493861700000003</v>
      </c>
      <c r="K188" s="97">
        <v>0</v>
      </c>
      <c r="L188" s="98">
        <v>-4.3722459999999996</v>
      </c>
      <c r="M188" s="97">
        <v>45.829033680000009</v>
      </c>
      <c r="N188" s="98">
        <v>1.5243616200000047</v>
      </c>
      <c r="O188" s="97">
        <v>3.2621820000000003E-2</v>
      </c>
      <c r="P188" s="98">
        <v>-4.2829966500000003</v>
      </c>
      <c r="Q188" s="99">
        <v>4038326.7449999996</v>
      </c>
      <c r="R188" s="100">
        <v>456188</v>
      </c>
      <c r="S188" s="99">
        <v>951</v>
      </c>
      <c r="T188" s="101">
        <v>8.8054729420411718E-2</v>
      </c>
      <c r="U188" s="102">
        <v>5.10683189E-3</v>
      </c>
      <c r="V188" s="103"/>
      <c r="W188" s="104">
        <v>9.2100000000000009</v>
      </c>
      <c r="X188" s="105"/>
      <c r="Y188" s="106">
        <v>2.6165038002171552E-3</v>
      </c>
      <c r="Z188" s="107">
        <v>3.3700000000000001E-2</v>
      </c>
      <c r="AA188" s="106">
        <v>0.99839999999999995</v>
      </c>
      <c r="AB188" s="107">
        <v>6.7199999999999996E-2</v>
      </c>
      <c r="AC188" s="106" t="s">
        <v>502</v>
      </c>
    </row>
    <row r="189" spans="1:34">
      <c r="A189" s="92"/>
      <c r="B189" s="92" t="s">
        <v>230</v>
      </c>
      <c r="C189" s="93" t="s">
        <v>48</v>
      </c>
      <c r="D189" s="93" t="s">
        <v>800</v>
      </c>
      <c r="E189" s="94" t="s">
        <v>974</v>
      </c>
      <c r="F189" s="95"/>
      <c r="G189" s="71"/>
      <c r="H189" s="96">
        <v>0.45</v>
      </c>
      <c r="I189" s="97">
        <v>51.558027299999999</v>
      </c>
      <c r="J189" s="98">
        <v>0.44066689999999853</v>
      </c>
      <c r="K189" s="97">
        <v>0</v>
      </c>
      <c r="L189" s="98">
        <v>0.16106500000000001</v>
      </c>
      <c r="M189" s="97">
        <v>51.240629699999992</v>
      </c>
      <c r="N189" s="98">
        <v>0.43795409999999402</v>
      </c>
      <c r="O189" s="97">
        <v>0</v>
      </c>
      <c r="P189" s="98">
        <v>5.6585840000000373E-2</v>
      </c>
      <c r="Q189" s="99">
        <v>2986719.4700000007</v>
      </c>
      <c r="R189" s="100">
        <v>252917</v>
      </c>
      <c r="S189" s="99">
        <v>602</v>
      </c>
      <c r="T189" s="101">
        <v>5.7929281363330996E-2</v>
      </c>
      <c r="U189" s="102">
        <v>2.6194885400000001E-3</v>
      </c>
      <c r="V189" s="103"/>
      <c r="W189" s="104">
        <v>11.7</v>
      </c>
      <c r="X189" s="105"/>
      <c r="Y189" s="106">
        <v>1.7094017094017096E-3</v>
      </c>
      <c r="Z189" s="107">
        <v>8.6E-3</v>
      </c>
      <c r="AA189" s="106">
        <v>2.7000000000000001E-3</v>
      </c>
      <c r="AB189" s="107">
        <v>4.9700000000000001E-2</v>
      </c>
      <c r="AC189" s="106">
        <v>4.1500000000000002E-2</v>
      </c>
    </row>
    <row r="190" spans="1:34">
      <c r="A190" s="92"/>
      <c r="B190" s="92" t="s">
        <v>231</v>
      </c>
      <c r="C190" s="93" t="s">
        <v>48</v>
      </c>
      <c r="D190" s="93" t="s">
        <v>759</v>
      </c>
      <c r="E190" s="94" t="s">
        <v>975</v>
      </c>
      <c r="F190" s="95"/>
      <c r="G190" s="71"/>
      <c r="H190" s="96">
        <v>0.19</v>
      </c>
      <c r="I190" s="97">
        <v>21.637499999999999</v>
      </c>
      <c r="J190" s="98">
        <v>0.64424999999999999</v>
      </c>
      <c r="K190" s="97">
        <v>1.7319560000000001</v>
      </c>
      <c r="L190" s="98">
        <v>2.6467309999999999</v>
      </c>
      <c r="M190" s="97">
        <v>21.627944879999998</v>
      </c>
      <c r="N190" s="98">
        <v>0.64477164000000065</v>
      </c>
      <c r="O190" s="97">
        <v>1.7309999999999999</v>
      </c>
      <c r="P190" s="98">
        <v>24.5728221</v>
      </c>
      <c r="Q190" s="99">
        <v>2646683.395</v>
      </c>
      <c r="R190" s="100">
        <v>228085</v>
      </c>
      <c r="S190" s="99">
        <v>353</v>
      </c>
      <c r="T190" s="101">
        <v>0.12231927879838243</v>
      </c>
      <c r="U190" s="102">
        <v>4.9038472400000001E-3</v>
      </c>
      <c r="V190" s="103"/>
      <c r="W190" s="104">
        <v>11.55</v>
      </c>
      <c r="X190" s="105"/>
      <c r="Y190" s="106">
        <v>0</v>
      </c>
      <c r="Z190" s="107">
        <v>-5.1700000000000003E-2</v>
      </c>
      <c r="AA190" s="106" t="s">
        <v>502</v>
      </c>
      <c r="AB190" s="107" t="s">
        <v>502</v>
      </c>
      <c r="AC190" s="106" t="s">
        <v>502</v>
      </c>
    </row>
    <row r="191" spans="1:34">
      <c r="A191" s="92" t="s">
        <v>112</v>
      </c>
      <c r="B191" s="92" t="s">
        <v>232</v>
      </c>
      <c r="C191" s="93" t="s">
        <v>48</v>
      </c>
      <c r="D191" s="93" t="s">
        <v>800</v>
      </c>
      <c r="E191" s="94" t="s">
        <v>976</v>
      </c>
      <c r="F191" s="95"/>
      <c r="G191" s="71"/>
      <c r="H191" s="96">
        <v>0.43</v>
      </c>
      <c r="I191" s="97">
        <v>65.454196499999995</v>
      </c>
      <c r="J191" s="98">
        <v>6.5381831199999976</v>
      </c>
      <c r="K191" s="97">
        <v>3.886355</v>
      </c>
      <c r="L191" s="98">
        <v>39.550406000000002</v>
      </c>
      <c r="M191" s="97">
        <v>65.454196499999995</v>
      </c>
      <c r="N191" s="98">
        <v>6.5381831199999976</v>
      </c>
      <c r="O191" s="97">
        <v>3.85</v>
      </c>
      <c r="P191" s="98">
        <v>40.441420919999999</v>
      </c>
      <c r="Q191" s="99">
        <v>6862281.4400000004</v>
      </c>
      <c r="R191" s="100">
        <v>180043</v>
      </c>
      <c r="S191" s="99">
        <v>658</v>
      </c>
      <c r="T191" s="101">
        <v>0.10484096982230927</v>
      </c>
      <c r="U191" s="102">
        <v>2.4969075800000003E-3</v>
      </c>
      <c r="V191" s="103"/>
      <c r="W191" s="104">
        <v>38.5</v>
      </c>
      <c r="X191" s="105"/>
      <c r="Y191" s="106">
        <v>2.6233766233766234E-2</v>
      </c>
      <c r="Z191" s="107">
        <v>4.5600000000000002E-2</v>
      </c>
      <c r="AA191" s="106">
        <v>0.41170000000000001</v>
      </c>
      <c r="AB191" s="107" t="s">
        <v>502</v>
      </c>
      <c r="AC191" s="106" t="s">
        <v>502</v>
      </c>
    </row>
    <row r="192" spans="1:34">
      <c r="A192" s="92"/>
      <c r="B192" s="92" t="s">
        <v>233</v>
      </c>
      <c r="C192" s="93" t="s">
        <v>48</v>
      </c>
      <c r="D192" s="93" t="s">
        <v>770</v>
      </c>
      <c r="E192" s="94" t="s">
        <v>977</v>
      </c>
      <c r="F192" s="95"/>
      <c r="G192" s="71"/>
      <c r="H192" s="96">
        <v>0.3</v>
      </c>
      <c r="I192" s="97">
        <v>7.9013021600000002</v>
      </c>
      <c r="J192" s="98">
        <v>-0.45269231999999937</v>
      </c>
      <c r="K192" s="97">
        <v>0</v>
      </c>
      <c r="L192" s="98">
        <v>2.9832670000000001</v>
      </c>
      <c r="M192" s="97">
        <v>7.8952281600000003</v>
      </c>
      <c r="N192" s="98">
        <v>-0.45234431999999936</v>
      </c>
      <c r="O192" s="97">
        <v>0</v>
      </c>
      <c r="P192" s="98">
        <v>2.8949385200000002</v>
      </c>
      <c r="Q192" s="99">
        <v>717171.15</v>
      </c>
      <c r="R192" s="100">
        <v>23441</v>
      </c>
      <c r="S192" s="99">
        <v>188</v>
      </c>
      <c r="T192" s="101">
        <v>9.0766197201095272E-2</v>
      </c>
      <c r="U192" s="102">
        <v>1.74497916E-3</v>
      </c>
      <c r="V192" s="103"/>
      <c r="W192" s="104">
        <v>30.37</v>
      </c>
      <c r="X192" s="105"/>
      <c r="Y192" s="106">
        <v>1.7390714520908793E-2</v>
      </c>
      <c r="Z192" s="107">
        <v>-5.4199999999999998E-2</v>
      </c>
      <c r="AA192" s="106">
        <v>5.33E-2</v>
      </c>
      <c r="AB192" s="107">
        <v>8.1000000000000003E-2</v>
      </c>
      <c r="AC192" s="106" t="s">
        <v>502</v>
      </c>
    </row>
    <row r="193" spans="1:29">
      <c r="A193" s="92"/>
      <c r="B193" s="92" t="s">
        <v>234</v>
      </c>
      <c r="C193" s="93" t="s">
        <v>48</v>
      </c>
      <c r="D193" s="93" t="s">
        <v>770</v>
      </c>
      <c r="E193" s="94" t="s">
        <v>978</v>
      </c>
      <c r="F193" s="95"/>
      <c r="G193" s="71"/>
      <c r="H193" s="96">
        <v>0.41</v>
      </c>
      <c r="I193" s="97">
        <v>141.74175024000002</v>
      </c>
      <c r="J193" s="98">
        <v>-20.197266680000006</v>
      </c>
      <c r="K193" s="97">
        <v>-29.545186999999999</v>
      </c>
      <c r="L193" s="98">
        <v>-8.8796940000000006</v>
      </c>
      <c r="M193" s="97">
        <v>141.18071688000001</v>
      </c>
      <c r="N193" s="98">
        <v>-20.228490659999995</v>
      </c>
      <c r="O193" s="97">
        <v>-29.741040000000002</v>
      </c>
      <c r="P193" s="98">
        <v>-8.2652220599999993</v>
      </c>
      <c r="Q193" s="99">
        <v>41723444.589999996</v>
      </c>
      <c r="R193" s="100">
        <v>417461</v>
      </c>
      <c r="S193" s="99">
        <v>1342</v>
      </c>
      <c r="T193" s="101">
        <v>0.29436241981881139</v>
      </c>
      <c r="U193" s="102">
        <v>1.7952024899999999E-3</v>
      </c>
      <c r="V193" s="103"/>
      <c r="W193" s="104">
        <v>101.16</v>
      </c>
      <c r="X193" s="105"/>
      <c r="Y193" s="106">
        <v>1.7240253064452354E-2</v>
      </c>
      <c r="Z193" s="107">
        <v>5.5599999999999997E-2</v>
      </c>
      <c r="AA193" s="106">
        <v>1.4E-2</v>
      </c>
      <c r="AB193" s="107">
        <v>7.0599999999999996E-2</v>
      </c>
      <c r="AC193" s="106">
        <v>9.7900000000000001E-2</v>
      </c>
    </row>
    <row r="194" spans="1:29">
      <c r="A194" s="92"/>
      <c r="B194" s="92" t="s">
        <v>235</v>
      </c>
      <c r="C194" s="93" t="s">
        <v>48</v>
      </c>
      <c r="D194" s="93" t="s">
        <v>770</v>
      </c>
      <c r="E194" s="94" t="s">
        <v>979</v>
      </c>
      <c r="F194" s="95"/>
      <c r="G194" s="71"/>
      <c r="H194" s="96">
        <v>0.41</v>
      </c>
      <c r="I194" s="97">
        <v>1391.11106146</v>
      </c>
      <c r="J194" s="98">
        <v>-3.4379786600000859</v>
      </c>
      <c r="K194" s="97">
        <v>-6.511819</v>
      </c>
      <c r="L194" s="98">
        <v>-7.4121800000000002</v>
      </c>
      <c r="M194" s="97">
        <v>1390.3690811699998</v>
      </c>
      <c r="N194" s="98">
        <v>-1.2008565100002289</v>
      </c>
      <c r="O194" s="97">
        <v>-3.9066312700000001</v>
      </c>
      <c r="P194" s="98">
        <v>-7.0798387000000007</v>
      </c>
      <c r="Q194" s="99">
        <v>93590740.704999998</v>
      </c>
      <c r="R194" s="100">
        <v>664305</v>
      </c>
      <c r="S194" s="99">
        <v>6588</v>
      </c>
      <c r="T194" s="101">
        <v>6.7277691406446419E-2</v>
      </c>
      <c r="U194" s="102">
        <v>1.17852048E-3</v>
      </c>
      <c r="V194" s="103"/>
      <c r="W194" s="104">
        <v>139.13</v>
      </c>
      <c r="X194" s="105"/>
      <c r="Y194" s="106">
        <v>1.4933810105656578E-2</v>
      </c>
      <c r="Z194" s="107">
        <v>1.9E-3</v>
      </c>
      <c r="AA194" s="106">
        <v>-3.7900000000000003E-2</v>
      </c>
      <c r="AB194" s="107">
        <v>6.3899999999999998E-2</v>
      </c>
      <c r="AC194" s="106">
        <v>9.1499999999999998E-2</v>
      </c>
    </row>
    <row r="195" spans="1:29">
      <c r="A195" s="92"/>
      <c r="B195" s="92" t="s">
        <v>236</v>
      </c>
      <c r="C195" s="93" t="s">
        <v>48</v>
      </c>
      <c r="D195" s="93" t="s">
        <v>751</v>
      </c>
      <c r="E195" s="94" t="s">
        <v>980</v>
      </c>
      <c r="F195" s="95"/>
      <c r="G195" s="71"/>
      <c r="H195" s="96">
        <v>0.48</v>
      </c>
      <c r="I195" s="97">
        <v>12.371829029999999</v>
      </c>
      <c r="J195" s="98">
        <v>-0.34532211999999918</v>
      </c>
      <c r="K195" s="97">
        <v>0</v>
      </c>
      <c r="L195" s="98">
        <v>1.250353</v>
      </c>
      <c r="M195" s="97">
        <v>12.36229047</v>
      </c>
      <c r="N195" s="98">
        <v>-0.34505588000000081</v>
      </c>
      <c r="O195" s="97">
        <v>0</v>
      </c>
      <c r="P195" s="98">
        <v>1.1601498899999996</v>
      </c>
      <c r="Q195" s="99">
        <v>856809.39500000014</v>
      </c>
      <c r="R195" s="100">
        <v>45347</v>
      </c>
      <c r="S195" s="99">
        <v>626</v>
      </c>
      <c r="T195" s="101">
        <v>6.9254868695837468E-2</v>
      </c>
      <c r="U195" s="102">
        <v>2.8542301699999999E-3</v>
      </c>
      <c r="V195" s="103"/>
      <c r="W195" s="104">
        <v>18.63</v>
      </c>
      <c r="X195" s="105"/>
      <c r="Y195" s="106">
        <v>2.39365539452496E-2</v>
      </c>
      <c r="Z195" s="107">
        <v>-3.0700000000000002E-2</v>
      </c>
      <c r="AA195" s="106">
        <v>0.10390000000000001</v>
      </c>
      <c r="AB195" s="107" t="s">
        <v>502</v>
      </c>
      <c r="AC195" s="106" t="s">
        <v>502</v>
      </c>
    </row>
    <row r="196" spans="1:29">
      <c r="A196" s="92"/>
      <c r="B196" s="92" t="s">
        <v>237</v>
      </c>
      <c r="C196" s="93" t="s">
        <v>48</v>
      </c>
      <c r="D196" s="93" t="s">
        <v>981</v>
      </c>
      <c r="E196" s="94" t="s">
        <v>982</v>
      </c>
      <c r="F196" s="95"/>
      <c r="G196" s="71"/>
      <c r="H196" s="96">
        <v>0.65</v>
      </c>
      <c r="I196" s="97">
        <v>222.55443540000002</v>
      </c>
      <c r="J196" s="98">
        <v>-20.547998999999969</v>
      </c>
      <c r="K196" s="97">
        <v>1.644461</v>
      </c>
      <c r="L196" s="98">
        <v>179.99213900000001</v>
      </c>
      <c r="M196" s="97">
        <v>222.27548772</v>
      </c>
      <c r="N196" s="98">
        <v>-20.520067479999991</v>
      </c>
      <c r="O196" s="97">
        <v>1.5786896399999999</v>
      </c>
      <c r="P196" s="98">
        <v>180.81853843000002</v>
      </c>
      <c r="Q196" s="99">
        <v>18089925.920000002</v>
      </c>
      <c r="R196" s="100">
        <v>1147988</v>
      </c>
      <c r="S196" s="99">
        <v>2669</v>
      </c>
      <c r="T196" s="101">
        <v>8.1283151636527662E-2</v>
      </c>
      <c r="U196" s="102">
        <v>2.53273432E-3</v>
      </c>
      <c r="V196" s="103"/>
      <c r="W196" s="104">
        <v>15.18</v>
      </c>
      <c r="X196" s="105"/>
      <c r="Y196" s="106">
        <v>0.11989459815546773</v>
      </c>
      <c r="Z196" s="107">
        <v>-8.2699999999999996E-2</v>
      </c>
      <c r="AA196" s="106">
        <v>-0.17330000000000001</v>
      </c>
      <c r="AB196" s="107" t="s">
        <v>502</v>
      </c>
      <c r="AC196" s="106" t="s">
        <v>502</v>
      </c>
    </row>
    <row r="197" spans="1:29">
      <c r="A197" s="92"/>
      <c r="B197" s="92" t="s">
        <v>238</v>
      </c>
      <c r="C197" s="93" t="s">
        <v>48</v>
      </c>
      <c r="D197" s="93" t="s">
        <v>800</v>
      </c>
      <c r="E197" s="94" t="s">
        <v>983</v>
      </c>
      <c r="F197" s="95"/>
      <c r="G197" s="71"/>
      <c r="H197" s="96">
        <v>0.49</v>
      </c>
      <c r="I197" s="97">
        <v>962.20961564000015</v>
      </c>
      <c r="J197" s="98">
        <v>4.9719958400001527</v>
      </c>
      <c r="K197" s="97">
        <v>3.134525</v>
      </c>
      <c r="L197" s="98">
        <v>-52.262884999999997</v>
      </c>
      <c r="M197" s="97">
        <v>961.81052397999997</v>
      </c>
      <c r="N197" s="98">
        <v>4.9732376800000671</v>
      </c>
      <c r="O197" s="97">
        <v>3.1405086400000002</v>
      </c>
      <c r="P197" s="98">
        <v>-57.983104500000003</v>
      </c>
      <c r="Q197" s="99">
        <v>35234298.024999999</v>
      </c>
      <c r="R197" s="100">
        <v>280852</v>
      </c>
      <c r="S197" s="99">
        <v>4182</v>
      </c>
      <c r="T197" s="101">
        <v>3.6618110495148612E-2</v>
      </c>
      <c r="U197" s="102">
        <v>1.0877822400000002E-3</v>
      </c>
      <c r="V197" s="103"/>
      <c r="W197" s="104">
        <v>125.54</v>
      </c>
      <c r="X197" s="105"/>
      <c r="Y197" s="106">
        <v>6.0219850246933243E-2</v>
      </c>
      <c r="Z197" s="107">
        <v>1.9E-3</v>
      </c>
      <c r="AA197" s="106">
        <v>3.1600000000000003E-2</v>
      </c>
      <c r="AB197" s="107">
        <v>0.1363</v>
      </c>
      <c r="AC197" s="106">
        <v>0.13139999999999999</v>
      </c>
    </row>
    <row r="198" spans="1:29">
      <c r="A198" s="92"/>
      <c r="B198" s="92" t="s">
        <v>239</v>
      </c>
      <c r="C198" s="93" t="s">
        <v>48</v>
      </c>
      <c r="D198" s="93" t="s">
        <v>800</v>
      </c>
      <c r="E198" s="94" t="s">
        <v>984</v>
      </c>
      <c r="F198" s="95"/>
      <c r="G198" s="71"/>
      <c r="H198" s="96">
        <v>0.52</v>
      </c>
      <c r="I198" s="97">
        <v>30.9520497</v>
      </c>
      <c r="J198" s="98">
        <v>0.55679130000000077</v>
      </c>
      <c r="K198" s="97">
        <v>0</v>
      </c>
      <c r="L198" s="98">
        <v>-30.199667999999999</v>
      </c>
      <c r="M198" s="97">
        <v>30.9520497</v>
      </c>
      <c r="N198" s="98">
        <v>0.55679130000000077</v>
      </c>
      <c r="O198" s="97">
        <v>0</v>
      </c>
      <c r="P198" s="98">
        <v>-30.667916600000002</v>
      </c>
      <c r="Q198" s="99">
        <v>2107657.9750000006</v>
      </c>
      <c r="R198" s="100">
        <v>14599</v>
      </c>
      <c r="S198" s="99">
        <v>188</v>
      </c>
      <c r="T198" s="101">
        <v>6.8094294091289226E-2</v>
      </c>
      <c r="U198" s="102">
        <v>3.2240216100000003E-3</v>
      </c>
      <c r="V198" s="103"/>
      <c r="W198" s="104">
        <v>145.01</v>
      </c>
      <c r="X198" s="105"/>
      <c r="Y198" s="106">
        <v>7.5787876698158757E-2</v>
      </c>
      <c r="Z198" s="107">
        <v>1.78E-2</v>
      </c>
      <c r="AA198" s="106">
        <v>0.17369999999999999</v>
      </c>
      <c r="AB198" s="107" t="s">
        <v>502</v>
      </c>
      <c r="AC198" s="106" t="s">
        <v>502</v>
      </c>
    </row>
    <row r="199" spans="1:29">
      <c r="A199" s="92"/>
      <c r="B199" s="92" t="s">
        <v>240</v>
      </c>
      <c r="C199" s="93" t="s">
        <v>48</v>
      </c>
      <c r="D199" s="93" t="s">
        <v>751</v>
      </c>
      <c r="E199" s="94" t="s">
        <v>985</v>
      </c>
      <c r="F199" s="95"/>
      <c r="G199" s="71"/>
      <c r="H199" s="96">
        <v>0.57000000000000006</v>
      </c>
      <c r="I199" s="97">
        <v>342.20679099</v>
      </c>
      <c r="J199" s="98">
        <v>44.031750639999984</v>
      </c>
      <c r="K199" s="97">
        <v>12.470006</v>
      </c>
      <c r="L199" s="98">
        <v>85.722622000000001</v>
      </c>
      <c r="M199" s="97">
        <v>341.43266601000005</v>
      </c>
      <c r="N199" s="98">
        <v>43.961568360000015</v>
      </c>
      <c r="O199" s="97">
        <v>14.1334038</v>
      </c>
      <c r="P199" s="98">
        <v>86.553769959999997</v>
      </c>
      <c r="Q199" s="99">
        <v>90757412.434999987</v>
      </c>
      <c r="R199" s="100">
        <v>5125198</v>
      </c>
      <c r="S199" s="99">
        <v>11042</v>
      </c>
      <c r="T199" s="101">
        <v>0.2652121898938356</v>
      </c>
      <c r="U199" s="102">
        <v>2.9198313199999999E-3</v>
      </c>
      <c r="V199" s="103"/>
      <c r="W199" s="104">
        <v>20.190000000000001</v>
      </c>
      <c r="X199" s="105"/>
      <c r="Y199" s="106">
        <v>1.5295690936106983E-3</v>
      </c>
      <c r="Z199" s="107">
        <v>0.1003</v>
      </c>
      <c r="AA199" s="106">
        <v>1.8942000000000001</v>
      </c>
      <c r="AB199" s="107">
        <v>0.60350000000000004</v>
      </c>
      <c r="AC199" s="106">
        <v>0.28999999999999998</v>
      </c>
    </row>
    <row r="200" spans="1:29">
      <c r="A200" s="92"/>
      <c r="B200" s="92" t="s">
        <v>241</v>
      </c>
      <c r="C200" s="93" t="s">
        <v>48</v>
      </c>
      <c r="D200" s="93" t="s">
        <v>751</v>
      </c>
      <c r="E200" s="94" t="s">
        <v>986</v>
      </c>
      <c r="F200" s="95"/>
      <c r="G200" s="71"/>
      <c r="H200" s="96">
        <v>0.48</v>
      </c>
      <c r="I200" s="97">
        <v>17.593324819999999</v>
      </c>
      <c r="J200" s="98">
        <v>-0.47341237000000103</v>
      </c>
      <c r="K200" s="97">
        <v>0</v>
      </c>
      <c r="L200" s="98">
        <v>2.1111369999999998</v>
      </c>
      <c r="M200" s="97">
        <v>17.588770520000001</v>
      </c>
      <c r="N200" s="98">
        <v>-0.47328982000000031</v>
      </c>
      <c r="O200" s="97">
        <v>0</v>
      </c>
      <c r="P200" s="98">
        <v>2.1782098799999998</v>
      </c>
      <c r="Q200" s="99">
        <v>862523.5700000003</v>
      </c>
      <c r="R200" s="100">
        <v>53759</v>
      </c>
      <c r="S200" s="99">
        <v>234</v>
      </c>
      <c r="T200" s="101">
        <v>4.9025615045740982E-2</v>
      </c>
      <c r="U200" s="102">
        <v>1.8273229E-3</v>
      </c>
      <c r="V200" s="103"/>
      <c r="W200" s="104">
        <v>15.98</v>
      </c>
      <c r="X200" s="105"/>
      <c r="Y200" s="106">
        <v>1.7253879849812265E-2</v>
      </c>
      <c r="Z200" s="107">
        <v>-2.6200000000000001E-2</v>
      </c>
      <c r="AA200" s="106">
        <v>-1.11E-2</v>
      </c>
      <c r="AB200" s="107" t="s">
        <v>502</v>
      </c>
      <c r="AC200" s="106" t="s">
        <v>502</v>
      </c>
    </row>
    <row r="201" spans="1:29">
      <c r="A201" s="92"/>
      <c r="B201" s="92" t="s">
        <v>242</v>
      </c>
      <c r="C201" s="93" t="s">
        <v>48</v>
      </c>
      <c r="D201" s="93" t="s">
        <v>797</v>
      </c>
      <c r="E201" s="94" t="s">
        <v>987</v>
      </c>
      <c r="F201" s="95"/>
      <c r="G201" s="71"/>
      <c r="H201" s="96">
        <v>0.18</v>
      </c>
      <c r="I201" s="97">
        <v>382.59738966000003</v>
      </c>
      <c r="J201" s="98">
        <v>7.3905726000000831</v>
      </c>
      <c r="K201" s="97">
        <v>5.2269649999999999</v>
      </c>
      <c r="L201" s="98">
        <v>49.658651710000001</v>
      </c>
      <c r="M201" s="97">
        <v>382.59523081999998</v>
      </c>
      <c r="N201" s="98">
        <v>7.4431133600000141</v>
      </c>
      <c r="O201" s="97">
        <v>5.2758567599999999</v>
      </c>
      <c r="P201" s="98">
        <v>24.870079699999994</v>
      </c>
      <c r="Q201" s="99">
        <v>11791794.675000003</v>
      </c>
      <c r="R201" s="100">
        <v>338013</v>
      </c>
      <c r="S201" s="99">
        <v>1776</v>
      </c>
      <c r="T201" s="101">
        <v>3.0820374089532941E-2</v>
      </c>
      <c r="U201" s="102">
        <v>1.6357116199999999E-3</v>
      </c>
      <c r="V201" s="103"/>
      <c r="W201" s="104">
        <v>34.82</v>
      </c>
      <c r="X201" s="105"/>
      <c r="Y201" s="106">
        <v>3.8192217116599654E-2</v>
      </c>
      <c r="Z201" s="107">
        <v>5.7999999999999996E-3</v>
      </c>
      <c r="AA201" s="106">
        <v>7.22E-2</v>
      </c>
      <c r="AB201" s="107">
        <v>0.16830000000000001</v>
      </c>
      <c r="AC201" s="106">
        <v>0.14630000000000001</v>
      </c>
    </row>
    <row r="202" spans="1:29">
      <c r="A202" s="92"/>
      <c r="B202" s="92" t="s">
        <v>243</v>
      </c>
      <c r="C202" s="93" t="s">
        <v>48</v>
      </c>
      <c r="D202" s="93" t="s">
        <v>800</v>
      </c>
      <c r="E202" s="94" t="s">
        <v>988</v>
      </c>
      <c r="F202" s="95"/>
      <c r="G202" s="71"/>
      <c r="H202" s="96">
        <v>0.59</v>
      </c>
      <c r="I202" s="97">
        <v>1608.86596788</v>
      </c>
      <c r="J202" s="98">
        <v>19.731695979999781</v>
      </c>
      <c r="K202" s="97">
        <v>15.675057000000001</v>
      </c>
      <c r="L202" s="98">
        <v>42.351571</v>
      </c>
      <c r="M202" s="97">
        <v>1607.5696287000001</v>
      </c>
      <c r="N202" s="98">
        <v>19.701786099999904</v>
      </c>
      <c r="O202" s="97">
        <v>15.64333794</v>
      </c>
      <c r="P202" s="98">
        <v>42.007328620000003</v>
      </c>
      <c r="Q202" s="99">
        <v>70931612.788200021</v>
      </c>
      <c r="R202" s="100">
        <v>2243487</v>
      </c>
      <c r="S202" s="99">
        <v>6311</v>
      </c>
      <c r="T202" s="101">
        <v>4.4087956488797195E-2</v>
      </c>
      <c r="U202" s="102">
        <v>8.2118163999999997E-4</v>
      </c>
      <c r="V202" s="103"/>
      <c r="W202" s="104">
        <v>31.38</v>
      </c>
      <c r="X202" s="105"/>
      <c r="Y202" s="106">
        <v>2.8680688336520078E-3</v>
      </c>
      <c r="Z202" s="107">
        <v>2.5999999999999999E-3</v>
      </c>
      <c r="AA202" s="106">
        <v>5.28E-2</v>
      </c>
      <c r="AB202" s="107">
        <v>0.1326</v>
      </c>
      <c r="AC202" s="106">
        <v>0.1026</v>
      </c>
    </row>
    <row r="203" spans="1:29">
      <c r="A203" s="92"/>
      <c r="B203" s="92" t="s">
        <v>244</v>
      </c>
      <c r="C203" s="93" t="s">
        <v>48</v>
      </c>
      <c r="D203" s="93" t="s">
        <v>800</v>
      </c>
      <c r="E203" s="94" t="s">
        <v>989</v>
      </c>
      <c r="F203" s="95"/>
      <c r="G203" s="71"/>
      <c r="H203" s="96">
        <v>0.4</v>
      </c>
      <c r="I203" s="97">
        <v>8057.8631270400001</v>
      </c>
      <c r="J203" s="98">
        <v>92.386484479999538</v>
      </c>
      <c r="K203" s="97">
        <v>170.49160800000001</v>
      </c>
      <c r="L203" s="98">
        <v>579.14352499999995</v>
      </c>
      <c r="M203" s="97">
        <v>8050.56511744</v>
      </c>
      <c r="N203" s="98">
        <v>92.828451599999426</v>
      </c>
      <c r="O203" s="97">
        <v>168.81605887999999</v>
      </c>
      <c r="P203" s="98">
        <v>590.97311334999995</v>
      </c>
      <c r="Q203" s="99">
        <v>202467382.495</v>
      </c>
      <c r="R203" s="100">
        <v>3351913</v>
      </c>
      <c r="S203" s="99">
        <v>14607</v>
      </c>
      <c r="T203" s="101">
        <v>2.5126684246543535E-2</v>
      </c>
      <c r="U203" s="102">
        <v>5.1606845E-4</v>
      </c>
      <c r="V203" s="103"/>
      <c r="W203" s="104">
        <v>60.16</v>
      </c>
      <c r="X203" s="105"/>
      <c r="Y203" s="106">
        <v>2.0445478723404256E-2</v>
      </c>
      <c r="Z203" s="107">
        <v>-9.4999999999999998E-3</v>
      </c>
      <c r="AA203" s="106">
        <v>3.8399999999999997E-2</v>
      </c>
      <c r="AB203" s="107">
        <v>0.19839999999999999</v>
      </c>
      <c r="AC203" s="106">
        <v>0.15310000000000001</v>
      </c>
    </row>
    <row r="204" spans="1:29">
      <c r="A204" s="92"/>
      <c r="B204" s="92" t="s">
        <v>245</v>
      </c>
      <c r="C204" s="93" t="s">
        <v>48</v>
      </c>
      <c r="D204" s="93" t="s">
        <v>765</v>
      </c>
      <c r="E204" s="94" t="s">
        <v>990</v>
      </c>
      <c r="F204" s="95"/>
      <c r="G204" s="71"/>
      <c r="H204" s="96">
        <v>0.6</v>
      </c>
      <c r="I204" s="97">
        <v>21.272126839999999</v>
      </c>
      <c r="J204" s="98">
        <v>0.36764608999999987</v>
      </c>
      <c r="K204" s="97">
        <v>1.1497040000000001</v>
      </c>
      <c r="L204" s="98">
        <v>8.4343299999999992</v>
      </c>
      <c r="M204" s="97">
        <v>21.272126839999999</v>
      </c>
      <c r="N204" s="98">
        <v>0.36764608999999987</v>
      </c>
      <c r="O204" s="97">
        <v>1.07400754</v>
      </c>
      <c r="P204" s="98">
        <v>8.3526149200000006</v>
      </c>
      <c r="Q204" s="99">
        <v>2241942.7349999999</v>
      </c>
      <c r="R204" s="100">
        <v>209053</v>
      </c>
      <c r="S204" s="99">
        <v>481</v>
      </c>
      <c r="T204" s="101">
        <v>0.10539344522825343</v>
      </c>
      <c r="U204" s="102">
        <v>4.2875686700000002E-3</v>
      </c>
      <c r="V204" s="103"/>
      <c r="W204" s="104">
        <v>10.58</v>
      </c>
      <c r="X204" s="105"/>
      <c r="Y204" s="106">
        <v>0.10135274102079395</v>
      </c>
      <c r="Z204" s="107">
        <v>-2.58E-2</v>
      </c>
      <c r="AA204" s="106">
        <v>-4.4900000000000002E-2</v>
      </c>
      <c r="AB204" s="107">
        <v>0.11360000000000001</v>
      </c>
      <c r="AC204" s="106" t="s">
        <v>502</v>
      </c>
    </row>
    <row r="205" spans="1:29">
      <c r="A205" s="92" t="s">
        <v>112</v>
      </c>
      <c r="B205" s="92" t="s">
        <v>246</v>
      </c>
      <c r="C205" s="93" t="s">
        <v>48</v>
      </c>
      <c r="D205" s="93" t="s">
        <v>800</v>
      </c>
      <c r="E205" s="94" t="s">
        <v>991</v>
      </c>
      <c r="F205" s="95"/>
      <c r="G205" s="71"/>
      <c r="H205" s="96">
        <v>0.43</v>
      </c>
      <c r="I205" s="97">
        <v>2433.3495123600001</v>
      </c>
      <c r="J205" s="98">
        <v>46.199836160000324</v>
      </c>
      <c r="K205" s="97">
        <v>26.719217</v>
      </c>
      <c r="L205" s="98">
        <v>349.66999099999998</v>
      </c>
      <c r="M205" s="97">
        <v>2432.9628226800005</v>
      </c>
      <c r="N205" s="98">
        <v>46.198487680000305</v>
      </c>
      <c r="O205" s="97">
        <v>26.946859679999999</v>
      </c>
      <c r="P205" s="98">
        <v>355.84350817000001</v>
      </c>
      <c r="Q205" s="99">
        <v>83308213.894999996</v>
      </c>
      <c r="R205" s="100">
        <v>1526425</v>
      </c>
      <c r="S205" s="99">
        <v>7122</v>
      </c>
      <c r="T205" s="101">
        <v>3.423602465319623E-2</v>
      </c>
      <c r="U205" s="102">
        <v>6.8853651999999999E-4</v>
      </c>
      <c r="V205" s="103"/>
      <c r="W205" s="104">
        <v>54.99</v>
      </c>
      <c r="X205" s="105"/>
      <c r="Y205" s="106">
        <v>1.8730678305146391E-2</v>
      </c>
      <c r="Z205" s="107">
        <v>8.0999999999999996E-3</v>
      </c>
      <c r="AA205" s="106">
        <v>0.1651</v>
      </c>
      <c r="AB205" s="107">
        <v>0.2056</v>
      </c>
      <c r="AC205" s="106">
        <v>0.12280000000000001</v>
      </c>
    </row>
    <row r="206" spans="1:29">
      <c r="A206" s="92" t="s">
        <v>112</v>
      </c>
      <c r="B206" s="92" t="s">
        <v>247</v>
      </c>
      <c r="C206" s="93" t="s">
        <v>48</v>
      </c>
      <c r="D206" s="93" t="s">
        <v>800</v>
      </c>
      <c r="E206" s="94" t="s">
        <v>992</v>
      </c>
      <c r="F206" s="95"/>
      <c r="G206" s="71"/>
      <c r="H206" s="96">
        <v>0.62</v>
      </c>
      <c r="I206" s="97">
        <v>271.51745268000002</v>
      </c>
      <c r="J206" s="98">
        <v>4.4716104399999974</v>
      </c>
      <c r="K206" s="97">
        <v>-1.5813900000000001</v>
      </c>
      <c r="L206" s="98">
        <v>-36.727725999999997</v>
      </c>
      <c r="M206" s="97">
        <v>271.50160427999998</v>
      </c>
      <c r="N206" s="98">
        <v>4.4712532399999496</v>
      </c>
      <c r="O206" s="97">
        <v>-1.6859999999999999</v>
      </c>
      <c r="P206" s="98">
        <v>-40.387546260000008</v>
      </c>
      <c r="Q206" s="99">
        <v>14492488.065000001</v>
      </c>
      <c r="R206" s="100">
        <v>432306</v>
      </c>
      <c r="S206" s="99">
        <v>2054</v>
      </c>
      <c r="T206" s="101">
        <v>5.3375898756977104E-2</v>
      </c>
      <c r="U206" s="102">
        <v>2.3374660500000001E-3</v>
      </c>
      <c r="V206" s="103"/>
      <c r="W206" s="104">
        <v>33.72</v>
      </c>
      <c r="X206" s="105"/>
      <c r="Y206" s="106">
        <v>1.0379596678529062E-2</v>
      </c>
      <c r="Z206" s="107">
        <v>2.0899999999999998E-2</v>
      </c>
      <c r="AA206" s="106">
        <v>0.1875</v>
      </c>
      <c r="AB206" s="107" t="s">
        <v>502</v>
      </c>
      <c r="AC206" s="106" t="s">
        <v>502</v>
      </c>
    </row>
    <row r="207" spans="1:29">
      <c r="A207" s="92"/>
      <c r="B207" s="92" t="s">
        <v>248</v>
      </c>
      <c r="C207" s="93" t="s">
        <v>48</v>
      </c>
      <c r="D207" s="93" t="s">
        <v>751</v>
      </c>
      <c r="E207" s="94" t="s">
        <v>993</v>
      </c>
      <c r="F207" s="95"/>
      <c r="G207" s="71"/>
      <c r="H207" s="96">
        <v>0.35</v>
      </c>
      <c r="I207" s="97">
        <v>911.35131924999996</v>
      </c>
      <c r="J207" s="98">
        <v>-3.08499525</v>
      </c>
      <c r="K207" s="97">
        <v>13.098438</v>
      </c>
      <c r="L207" s="98">
        <v>191.659448</v>
      </c>
      <c r="M207" s="97">
        <v>911.07273246</v>
      </c>
      <c r="N207" s="98">
        <v>-3.0799843799998761</v>
      </c>
      <c r="O207" s="97">
        <v>13.072125</v>
      </c>
      <c r="P207" s="98">
        <v>191.62960412999999</v>
      </c>
      <c r="Q207" s="99">
        <v>48232034.756535999</v>
      </c>
      <c r="R207" s="100">
        <v>1517698</v>
      </c>
      <c r="S207" s="99">
        <v>6553</v>
      </c>
      <c r="T207" s="101">
        <v>5.2923646169984954E-2</v>
      </c>
      <c r="U207" s="102">
        <v>9.8050595000000011E-4</v>
      </c>
      <c r="V207" s="103"/>
      <c r="W207" s="104">
        <v>31.69</v>
      </c>
      <c r="X207" s="105"/>
      <c r="Y207" s="106">
        <v>2.4176301672451876E-2</v>
      </c>
      <c r="Z207" s="107">
        <v>-1.8599999999999998E-2</v>
      </c>
      <c r="AA207" s="106">
        <v>1.9199999999999998E-2</v>
      </c>
      <c r="AB207" s="107">
        <v>0.1686</v>
      </c>
      <c r="AC207" s="106">
        <v>0.1215</v>
      </c>
    </row>
    <row r="208" spans="1:29">
      <c r="A208" s="92"/>
      <c r="B208" s="92" t="s">
        <v>249</v>
      </c>
      <c r="C208" s="93" t="s">
        <v>48</v>
      </c>
      <c r="D208" s="93" t="s">
        <v>751</v>
      </c>
      <c r="E208" s="94" t="s">
        <v>994</v>
      </c>
      <c r="F208" s="95"/>
      <c r="G208" s="71"/>
      <c r="H208" s="96">
        <v>0.56999999999999995</v>
      </c>
      <c r="I208" s="97">
        <v>323.09706111000003</v>
      </c>
      <c r="J208" s="98">
        <v>9.7916388000000119</v>
      </c>
      <c r="K208" s="97">
        <v>1.493282</v>
      </c>
      <c r="L208" s="98">
        <v>10.597232999999999</v>
      </c>
      <c r="M208" s="97">
        <v>322.50335555999999</v>
      </c>
      <c r="N208" s="98">
        <v>9.8367860600000032</v>
      </c>
      <c r="O208" s="97">
        <v>1.6249260599999999</v>
      </c>
      <c r="P208" s="98">
        <v>11.37543932</v>
      </c>
      <c r="Q208" s="99">
        <v>17298982.454999998</v>
      </c>
      <c r="R208" s="100">
        <v>1137334</v>
      </c>
      <c r="S208" s="99">
        <v>4654</v>
      </c>
      <c r="T208" s="101">
        <v>5.3541132177338108E-2</v>
      </c>
      <c r="U208" s="102">
        <v>1.79767279E-3</v>
      </c>
      <c r="V208" s="103"/>
      <c r="W208" s="104">
        <v>15.63</v>
      </c>
      <c r="X208" s="105"/>
      <c r="Y208" s="106">
        <v>1.8414203454894435E-2</v>
      </c>
      <c r="Z208" s="107">
        <v>2.63E-2</v>
      </c>
      <c r="AA208" s="106">
        <v>7.9500000000000001E-2</v>
      </c>
      <c r="AB208" s="107">
        <v>0.1646</v>
      </c>
      <c r="AC208" s="106">
        <v>5.6500000000000002E-2</v>
      </c>
    </row>
    <row r="209" spans="1:29">
      <c r="A209" s="92"/>
      <c r="B209" s="92" t="s">
        <v>250</v>
      </c>
      <c r="C209" s="93" t="s">
        <v>48</v>
      </c>
      <c r="D209" s="93" t="s">
        <v>765</v>
      </c>
      <c r="E209" s="94" t="s">
        <v>995</v>
      </c>
      <c r="F209" s="95"/>
      <c r="G209" s="71"/>
      <c r="H209" s="96">
        <v>0.69</v>
      </c>
      <c r="I209" s="97">
        <v>282.3081952</v>
      </c>
      <c r="J209" s="98">
        <v>16.314509999999999</v>
      </c>
      <c r="K209" s="97">
        <v>2.049938</v>
      </c>
      <c r="L209" s="98">
        <v>-2.9319500000000001</v>
      </c>
      <c r="M209" s="97">
        <v>281.11171680000001</v>
      </c>
      <c r="N209" s="98">
        <v>16.253215000000029</v>
      </c>
      <c r="O209" s="97">
        <v>1.952</v>
      </c>
      <c r="P209" s="98">
        <v>-4.8429072600000005</v>
      </c>
      <c r="Q209" s="99">
        <v>17127837.615000002</v>
      </c>
      <c r="R209" s="100">
        <v>179087</v>
      </c>
      <c r="S209" s="99">
        <v>1870</v>
      </c>
      <c r="T209" s="101">
        <v>6.0670706363539544E-2</v>
      </c>
      <c r="U209" s="102">
        <v>2.6560804700000002E-3</v>
      </c>
      <c r="V209" s="103"/>
      <c r="W209" s="104">
        <v>97.6</v>
      </c>
      <c r="X209" s="105"/>
      <c r="Y209" s="106">
        <v>1.8674692622950822E-3</v>
      </c>
      <c r="Z209" s="107">
        <v>5.3999999999999999E-2</v>
      </c>
      <c r="AA209" s="106">
        <v>0.22650000000000001</v>
      </c>
      <c r="AB209" s="107">
        <v>0.12809999999999999</v>
      </c>
      <c r="AC209" s="106">
        <v>6.3200000000000006E-2</v>
      </c>
    </row>
    <row r="210" spans="1:29">
      <c r="A210" s="92"/>
      <c r="B210" s="92" t="s">
        <v>251</v>
      </c>
      <c r="C210" s="93" t="s">
        <v>48</v>
      </c>
      <c r="D210" s="93" t="s">
        <v>751</v>
      </c>
      <c r="E210" s="94" t="s">
        <v>996</v>
      </c>
      <c r="F210" s="95"/>
      <c r="G210" s="71"/>
      <c r="H210" s="96">
        <v>0.69</v>
      </c>
      <c r="I210" s="97">
        <v>71.741039999999998</v>
      </c>
      <c r="J210" s="98">
        <v>8.4168920100000051</v>
      </c>
      <c r="K210" s="97">
        <v>4.3249930000000001</v>
      </c>
      <c r="L210" s="98">
        <v>50.894934999999997</v>
      </c>
      <c r="M210" s="97">
        <v>71.739220000000003</v>
      </c>
      <c r="N210" s="98">
        <v>8.4167867100000002</v>
      </c>
      <c r="O210" s="97">
        <v>4.5281459999999996</v>
      </c>
      <c r="P210" s="98">
        <v>51.23092427000001</v>
      </c>
      <c r="Q210" s="99">
        <v>9263200.2149999999</v>
      </c>
      <c r="R210" s="100">
        <v>696880</v>
      </c>
      <c r="S210" s="99">
        <v>2217</v>
      </c>
      <c r="T210" s="101">
        <v>0.12911995999779205</v>
      </c>
      <c r="U210" s="102">
        <v>3.1141956599999997E-3</v>
      </c>
      <c r="V210" s="103"/>
      <c r="W210" s="104">
        <v>14</v>
      </c>
      <c r="X210" s="105"/>
      <c r="Y210" s="106">
        <v>5.1232214285714277E-2</v>
      </c>
      <c r="Z210" s="107">
        <v>6.6600000000000006E-2</v>
      </c>
      <c r="AA210" s="106">
        <v>0.27210000000000001</v>
      </c>
      <c r="AB210" s="107">
        <v>0.2142</v>
      </c>
      <c r="AC210" s="106" t="s">
        <v>502</v>
      </c>
    </row>
    <row r="211" spans="1:29">
      <c r="A211" s="92"/>
      <c r="B211" s="92" t="s">
        <v>252</v>
      </c>
      <c r="C211" s="93" t="s">
        <v>48</v>
      </c>
      <c r="D211" s="93" t="s">
        <v>765</v>
      </c>
      <c r="E211" s="94" t="s">
        <v>997</v>
      </c>
      <c r="F211" s="95"/>
      <c r="G211" s="71"/>
      <c r="H211" s="96">
        <v>0.45</v>
      </c>
      <c r="I211" s="97">
        <v>560.79655212</v>
      </c>
      <c r="J211" s="98">
        <v>2.5840334800000191</v>
      </c>
      <c r="K211" s="97">
        <v>5.2854660000000004</v>
      </c>
      <c r="L211" s="98">
        <v>23.860655000000001</v>
      </c>
      <c r="M211" s="97">
        <v>560.44590511000001</v>
      </c>
      <c r="N211" s="98">
        <v>2.5868180900000333</v>
      </c>
      <c r="O211" s="97">
        <v>5.3070612000000006</v>
      </c>
      <c r="P211" s="98">
        <v>23.892657170000003</v>
      </c>
      <c r="Q211" s="99">
        <v>53155991.210000008</v>
      </c>
      <c r="R211" s="100">
        <v>2032825</v>
      </c>
      <c r="S211" s="99">
        <v>9317</v>
      </c>
      <c r="T211" s="101">
        <v>9.4786587059161556E-2</v>
      </c>
      <c r="U211" s="102">
        <v>1.8598940199999999E-3</v>
      </c>
      <c r="V211" s="103"/>
      <c r="W211" s="104">
        <v>26.53</v>
      </c>
      <c r="X211" s="105"/>
      <c r="Y211" s="106">
        <v>4.9163437617791177E-2</v>
      </c>
      <c r="Z211" s="107">
        <v>-4.8999999999999998E-3</v>
      </c>
      <c r="AA211" s="106">
        <v>0.71870000000000001</v>
      </c>
      <c r="AB211" s="107">
        <v>0.47539999999999999</v>
      </c>
      <c r="AC211" s="106" t="s">
        <v>502</v>
      </c>
    </row>
    <row r="212" spans="1:29">
      <c r="A212" s="92"/>
      <c r="B212" s="92" t="s">
        <v>253</v>
      </c>
      <c r="C212" s="93" t="s">
        <v>48</v>
      </c>
      <c r="D212" s="93"/>
      <c r="E212" s="94" t="s">
        <v>998</v>
      </c>
      <c r="F212" s="95"/>
      <c r="G212" s="71"/>
      <c r="H212" s="96">
        <v>0.65</v>
      </c>
      <c r="I212" s="97">
        <v>40.432200000000002</v>
      </c>
      <c r="J212" s="98">
        <v>34.610999999999997</v>
      </c>
      <c r="K212" s="97">
        <v>31.395475999999999</v>
      </c>
      <c r="L212" s="98">
        <v>37.646979000000002</v>
      </c>
      <c r="M212" s="97">
        <v>41.348219640000003</v>
      </c>
      <c r="N212" s="98">
        <v>29.705819640000001</v>
      </c>
      <c r="O212" s="97">
        <v>29.065019639999999</v>
      </c>
      <c r="P212" s="98">
        <v>40.707419639999998</v>
      </c>
      <c r="Q212" s="99">
        <v>45395557.74000001</v>
      </c>
      <c r="R212" s="100">
        <v>1007962</v>
      </c>
      <c r="S212" s="99">
        <v>3844</v>
      </c>
      <c r="T212" s="101">
        <v>1.122757548191788</v>
      </c>
      <c r="U212" s="102">
        <v>6.6013173500000001E-3</v>
      </c>
      <c r="V212" s="103"/>
      <c r="W212" s="104">
        <v>51.18</v>
      </c>
      <c r="X212" s="105"/>
      <c r="Y212" s="106">
        <v>0</v>
      </c>
      <c r="Z212" s="107">
        <v>5.5E-2</v>
      </c>
      <c r="AA212" s="106" t="s">
        <v>502</v>
      </c>
      <c r="AB212" s="107" t="s">
        <v>502</v>
      </c>
      <c r="AC212" s="106" t="s">
        <v>502</v>
      </c>
    </row>
    <row r="213" spans="1:29">
      <c r="A213" s="92"/>
      <c r="B213" s="92" t="s">
        <v>254</v>
      </c>
      <c r="C213" s="93" t="s">
        <v>48</v>
      </c>
      <c r="D213" s="93" t="s">
        <v>765</v>
      </c>
      <c r="E213" s="94" t="s">
        <v>999</v>
      </c>
      <c r="F213" s="95"/>
      <c r="G213" s="71"/>
      <c r="H213" s="96">
        <v>0.45</v>
      </c>
      <c r="I213" s="97">
        <v>273.27401712</v>
      </c>
      <c r="J213" s="98">
        <v>-20.945286959999979</v>
      </c>
      <c r="K213" s="97">
        <v>0</v>
      </c>
      <c r="L213" s="98">
        <v>-5.9928189999999999</v>
      </c>
      <c r="M213" s="97">
        <v>274.71409613999998</v>
      </c>
      <c r="N213" s="98">
        <v>-19.204262870000004</v>
      </c>
      <c r="O213" s="97">
        <v>1.7196</v>
      </c>
      <c r="P213" s="98">
        <v>-3.7877445600000006</v>
      </c>
      <c r="Q213" s="99">
        <v>12876587.215</v>
      </c>
      <c r="R213" s="100">
        <v>147474</v>
      </c>
      <c r="S213" s="99">
        <v>1776</v>
      </c>
      <c r="T213" s="101">
        <v>4.7119690890135513E-2</v>
      </c>
      <c r="U213" s="102">
        <v>1.7882968399999999E-3</v>
      </c>
      <c r="V213" s="103"/>
      <c r="W213" s="104">
        <v>85.98</v>
      </c>
      <c r="X213" s="105"/>
      <c r="Y213" s="106">
        <v>0.13202374970923469</v>
      </c>
      <c r="Z213" s="107">
        <v>-7.1199999999999999E-2</v>
      </c>
      <c r="AA213" s="106">
        <v>-0.17399999999999999</v>
      </c>
      <c r="AB213" s="107">
        <v>8.1500000000000003E-2</v>
      </c>
      <c r="AC213" s="106">
        <v>4.5199999999999997E-2</v>
      </c>
    </row>
    <row r="214" spans="1:29">
      <c r="A214" s="92"/>
      <c r="B214" s="92" t="s">
        <v>255</v>
      </c>
      <c r="C214" s="93" t="s">
        <v>48</v>
      </c>
      <c r="D214" s="93" t="s">
        <v>800</v>
      </c>
      <c r="E214" s="94" t="s">
        <v>1000</v>
      </c>
      <c r="F214" s="95"/>
      <c r="G214" s="71"/>
      <c r="H214" s="96">
        <v>0.59</v>
      </c>
      <c r="I214" s="97">
        <v>14.804999999999998</v>
      </c>
      <c r="J214" s="98">
        <v>0.24499999999999814</v>
      </c>
      <c r="K214" s="97">
        <v>0.94147999999999998</v>
      </c>
      <c r="L214" s="98">
        <v>9.7357200000000006</v>
      </c>
      <c r="M214" s="97">
        <v>14.804999999999998</v>
      </c>
      <c r="N214" s="98">
        <v>0.24499999999999814</v>
      </c>
      <c r="O214" s="97">
        <v>0.98699999999999988</v>
      </c>
      <c r="P214" s="98">
        <v>14.775499999999999</v>
      </c>
      <c r="Q214" s="99">
        <v>3080022.9299999997</v>
      </c>
      <c r="R214" s="100">
        <v>157869</v>
      </c>
      <c r="S214" s="99">
        <v>459</v>
      </c>
      <c r="T214" s="101">
        <v>0.20803937386018237</v>
      </c>
      <c r="U214" s="102">
        <v>9.0147931700000003E-3</v>
      </c>
      <c r="V214" s="103"/>
      <c r="W214" s="104">
        <v>19.739999999999998</v>
      </c>
      <c r="X214" s="105"/>
      <c r="Y214" s="106">
        <v>0</v>
      </c>
      <c r="Z214" s="107">
        <v>-5.0999999999999997E-2</v>
      </c>
      <c r="AA214" s="106" t="s">
        <v>502</v>
      </c>
      <c r="AB214" s="107" t="s">
        <v>502</v>
      </c>
      <c r="AC214" s="106" t="s">
        <v>502</v>
      </c>
    </row>
    <row r="215" spans="1:29">
      <c r="A215" s="92"/>
      <c r="B215" s="92" t="s">
        <v>256</v>
      </c>
      <c r="C215" s="93" t="s">
        <v>48</v>
      </c>
      <c r="D215" s="93" t="s">
        <v>751</v>
      </c>
      <c r="E215" s="94" t="s">
        <v>1001</v>
      </c>
      <c r="F215" s="95"/>
      <c r="G215" s="71"/>
      <c r="H215" s="96">
        <v>0.69</v>
      </c>
      <c r="I215" s="97">
        <v>347.95200906000002</v>
      </c>
      <c r="J215" s="98">
        <v>-18.841704139999987</v>
      </c>
      <c r="K215" s="97">
        <v>17.295771999999999</v>
      </c>
      <c r="L215" s="98">
        <v>79.101955000000004</v>
      </c>
      <c r="M215" s="97">
        <v>347.93023818</v>
      </c>
      <c r="N215" s="98">
        <v>-16.634121420000017</v>
      </c>
      <c r="O215" s="97">
        <v>19.329660000000001</v>
      </c>
      <c r="P215" s="98">
        <v>81.501047999999997</v>
      </c>
      <c r="Q215" s="99">
        <v>60305662.370000005</v>
      </c>
      <c r="R215" s="100">
        <v>4556396</v>
      </c>
      <c r="S215" s="99">
        <v>9783</v>
      </c>
      <c r="T215" s="101">
        <v>0.17331603439484966</v>
      </c>
      <c r="U215" s="102">
        <v>2.2651513499999999E-3</v>
      </c>
      <c r="V215" s="103"/>
      <c r="W215" s="104">
        <v>13.34</v>
      </c>
      <c r="X215" s="105"/>
      <c r="Y215" s="106">
        <v>1.6860344827586204E-2</v>
      </c>
      <c r="Z215" s="107">
        <v>-9.8599999999999993E-2</v>
      </c>
      <c r="AA215" s="106">
        <v>0.95940000000000003</v>
      </c>
      <c r="AB215" s="107">
        <v>0.3306</v>
      </c>
      <c r="AC215" s="106" t="s">
        <v>502</v>
      </c>
    </row>
    <row r="216" spans="1:29">
      <c r="A216" s="92"/>
      <c r="B216" s="92" t="s">
        <v>257</v>
      </c>
      <c r="C216" s="93" t="s">
        <v>48</v>
      </c>
      <c r="D216" s="93" t="s">
        <v>765</v>
      </c>
      <c r="E216" s="94" t="s">
        <v>1002</v>
      </c>
      <c r="F216" s="95"/>
      <c r="G216" s="71"/>
      <c r="H216" s="96">
        <v>0.6</v>
      </c>
      <c r="I216" s="97">
        <v>12.457076569999998</v>
      </c>
      <c r="J216" s="98">
        <v>-0.18624178000000119</v>
      </c>
      <c r="K216" s="97">
        <v>6.2269999999999999E-3</v>
      </c>
      <c r="L216" s="98">
        <v>6.0216010000000004</v>
      </c>
      <c r="M216" s="97">
        <v>12.449537579999998</v>
      </c>
      <c r="N216" s="98">
        <v>-0.18612546000000088</v>
      </c>
      <c r="O216" s="97">
        <v>5.8694199999999993E-3</v>
      </c>
      <c r="P216" s="98">
        <v>6.005687260000002</v>
      </c>
      <c r="Q216" s="99">
        <v>1424492.8150000004</v>
      </c>
      <c r="R216" s="100">
        <v>136681</v>
      </c>
      <c r="S216" s="99">
        <v>347</v>
      </c>
      <c r="T216" s="101">
        <v>0.11435209593481696</v>
      </c>
      <c r="U216" s="102">
        <v>2.8833308099999997E-3</v>
      </c>
      <c r="V216" s="103"/>
      <c r="W216" s="104">
        <v>10.37</v>
      </c>
      <c r="X216" s="105"/>
      <c r="Y216" s="106">
        <v>0.10063616200578594</v>
      </c>
      <c r="Z216" s="107">
        <v>-7.9000000000000008E-3</v>
      </c>
      <c r="AA216" s="106">
        <v>-5.2699999999999997E-2</v>
      </c>
      <c r="AB216" s="107">
        <v>8.3500000000000005E-2</v>
      </c>
      <c r="AC216" s="106" t="s">
        <v>502</v>
      </c>
    </row>
    <row r="217" spans="1:29">
      <c r="A217" s="92"/>
      <c r="B217" s="92" t="s">
        <v>258</v>
      </c>
      <c r="C217" s="93" t="s">
        <v>48</v>
      </c>
      <c r="D217" s="93" t="s">
        <v>801</v>
      </c>
      <c r="E217" s="94" t="s">
        <v>1003</v>
      </c>
      <c r="F217" s="95"/>
      <c r="G217" s="71"/>
      <c r="H217" s="96">
        <v>0.18</v>
      </c>
      <c r="I217" s="97">
        <v>1329.5099952</v>
      </c>
      <c r="J217" s="98">
        <v>-17.606606079999924</v>
      </c>
      <c r="K217" s="97">
        <v>7.5018589999999996</v>
      </c>
      <c r="L217" s="98">
        <v>115.83595604999999</v>
      </c>
      <c r="M217" s="97">
        <v>1328.4552543</v>
      </c>
      <c r="N217" s="98">
        <v>-17.586586220000029</v>
      </c>
      <c r="O217" s="97">
        <v>7.4865000000000004</v>
      </c>
      <c r="P217" s="98">
        <v>116.28794849000001</v>
      </c>
      <c r="Q217" s="99">
        <v>38566581.130000003</v>
      </c>
      <c r="R217" s="100">
        <v>358886</v>
      </c>
      <c r="S217" s="99">
        <v>8838</v>
      </c>
      <c r="T217" s="101">
        <v>2.9008116726642871E-2</v>
      </c>
      <c r="U217" s="102">
        <v>7.0324081999999992E-4</v>
      </c>
      <c r="V217" s="103"/>
      <c r="W217" s="104">
        <v>106.95</v>
      </c>
      <c r="X217" s="105"/>
      <c r="Y217" s="106">
        <v>1.5305759700794766E-2</v>
      </c>
      <c r="Z217" s="107">
        <v>-1.8599999999999998E-2</v>
      </c>
      <c r="AA217" s="106">
        <v>6.6799999999999998E-2</v>
      </c>
      <c r="AB217" s="107">
        <v>0.18740000000000001</v>
      </c>
      <c r="AC217" s="106">
        <v>0.13780000000000001</v>
      </c>
    </row>
    <row r="218" spans="1:29">
      <c r="A218" s="92"/>
      <c r="B218" s="92" t="s">
        <v>259</v>
      </c>
      <c r="C218" s="93" t="s">
        <v>48</v>
      </c>
      <c r="D218" s="93" t="s">
        <v>801</v>
      </c>
      <c r="E218" s="94" t="s">
        <v>1004</v>
      </c>
      <c r="F218" s="95"/>
      <c r="G218" s="71"/>
      <c r="H218" s="96">
        <v>0.32</v>
      </c>
      <c r="I218" s="97">
        <v>808.40384747999997</v>
      </c>
      <c r="J218" s="98">
        <v>29.664222840000033</v>
      </c>
      <c r="K218" s="97">
        <v>16.887212999999999</v>
      </c>
      <c r="L218" s="98">
        <v>233.83088532999997</v>
      </c>
      <c r="M218" s="97">
        <v>809.71965694000005</v>
      </c>
      <c r="N218" s="98">
        <v>30.495545020000101</v>
      </c>
      <c r="O218" s="97">
        <v>17.781667250000002</v>
      </c>
      <c r="P218" s="98">
        <v>236.37404222000004</v>
      </c>
      <c r="Q218" s="99">
        <v>36019077.376541995</v>
      </c>
      <c r="R218" s="100">
        <v>480252</v>
      </c>
      <c r="S218" s="99">
        <v>5203</v>
      </c>
      <c r="T218" s="101">
        <v>4.4555796572248639E-2</v>
      </c>
      <c r="U218" s="102">
        <v>9.7370482999999998E-4</v>
      </c>
      <c r="V218" s="103"/>
      <c r="W218" s="104">
        <v>75.38</v>
      </c>
      <c r="X218" s="105"/>
      <c r="Y218" s="106">
        <v>4.255374104537013E-2</v>
      </c>
      <c r="Z218" s="107">
        <v>1.6500000000000001E-2</v>
      </c>
      <c r="AA218" s="106">
        <v>0.15690000000000001</v>
      </c>
      <c r="AB218" s="107">
        <v>0.13389999999999999</v>
      </c>
      <c r="AC218" s="106">
        <v>9.6699999999999994E-2</v>
      </c>
    </row>
    <row r="219" spans="1:29">
      <c r="A219" s="92"/>
      <c r="B219" s="92" t="s">
        <v>260</v>
      </c>
      <c r="C219" s="93" t="s">
        <v>48</v>
      </c>
      <c r="D219" s="93" t="s">
        <v>800</v>
      </c>
      <c r="E219" s="94" t="s">
        <v>1005</v>
      </c>
      <c r="F219" s="95"/>
      <c r="G219" s="71"/>
      <c r="H219" s="96">
        <v>0.4</v>
      </c>
      <c r="I219" s="97">
        <v>415.80360632000003</v>
      </c>
      <c r="J219" s="98">
        <v>22.975087960000039</v>
      </c>
      <c r="K219" s="97">
        <v>12.229785</v>
      </c>
      <c r="L219" s="98">
        <v>25.491631000000002</v>
      </c>
      <c r="M219" s="97">
        <v>415.76346261999998</v>
      </c>
      <c r="N219" s="98">
        <v>26.387023109999955</v>
      </c>
      <c r="O219" s="97">
        <v>15.777000000000001</v>
      </c>
      <c r="P219" s="98">
        <v>26.247857220000007</v>
      </c>
      <c r="Q219" s="99">
        <v>34750403.814999998</v>
      </c>
      <c r="R219" s="100">
        <v>993173</v>
      </c>
      <c r="S219" s="99">
        <v>2125</v>
      </c>
      <c r="T219" s="101">
        <v>8.357407989447857E-2</v>
      </c>
      <c r="U219" s="102">
        <v>1.2830012099999998E-3</v>
      </c>
      <c r="V219" s="103"/>
      <c r="W219" s="104">
        <v>35.06</v>
      </c>
      <c r="X219" s="105"/>
      <c r="Y219" s="106">
        <v>2.9092983456930975E-2</v>
      </c>
      <c r="Z219" s="107">
        <v>2.7199999999999998E-2</v>
      </c>
      <c r="AA219" s="106">
        <v>0.27239999999999998</v>
      </c>
      <c r="AB219" s="107">
        <v>0.1966</v>
      </c>
      <c r="AC219" s="106">
        <v>0.1464</v>
      </c>
    </row>
    <row r="220" spans="1:29">
      <c r="A220" s="92"/>
      <c r="B220" s="92" t="s">
        <v>261</v>
      </c>
      <c r="C220" s="93" t="s">
        <v>48</v>
      </c>
      <c r="D220" s="93" t="s">
        <v>765</v>
      </c>
      <c r="E220" s="94" t="s">
        <v>1006</v>
      </c>
      <c r="F220" s="95"/>
      <c r="G220" s="71"/>
      <c r="H220" s="96">
        <v>0.65</v>
      </c>
      <c r="I220" s="97">
        <v>813.88561193999999</v>
      </c>
      <c r="J220" s="98">
        <v>63.456411870000004</v>
      </c>
      <c r="K220" s="97">
        <v>38.107044000000002</v>
      </c>
      <c r="L220" s="98">
        <v>249.872499</v>
      </c>
      <c r="M220" s="97">
        <v>812.33257391999996</v>
      </c>
      <c r="N220" s="98">
        <v>56.995845840000037</v>
      </c>
      <c r="O220" s="97">
        <v>31.425298559999998</v>
      </c>
      <c r="P220" s="98">
        <v>254.56273963999999</v>
      </c>
      <c r="Q220" s="99">
        <v>197859029.97113004</v>
      </c>
      <c r="R220" s="100">
        <v>7834363</v>
      </c>
      <c r="S220" s="99">
        <v>19645</v>
      </c>
      <c r="T220" s="101">
        <v>0.24310422382269156</v>
      </c>
      <c r="U220" s="102">
        <v>2.1059085400000001E-3</v>
      </c>
      <c r="V220" s="103"/>
      <c r="W220" s="104">
        <v>27.18</v>
      </c>
      <c r="X220" s="105"/>
      <c r="Y220" s="106">
        <v>7.5410228108903606E-3</v>
      </c>
      <c r="Z220" s="107">
        <v>3.39E-2</v>
      </c>
      <c r="AA220" s="106">
        <v>1.2312000000000001</v>
      </c>
      <c r="AB220" s="107">
        <v>0.36699999999999999</v>
      </c>
      <c r="AC220" s="106" t="s">
        <v>502</v>
      </c>
    </row>
    <row r="221" spans="1:29">
      <c r="A221" s="92"/>
      <c r="B221" s="92" t="s">
        <v>262</v>
      </c>
      <c r="C221" s="93" t="s">
        <v>48</v>
      </c>
      <c r="D221" s="93" t="s">
        <v>797</v>
      </c>
      <c r="E221" s="94" t="s">
        <v>1007</v>
      </c>
      <c r="F221" s="95"/>
      <c r="G221" s="71"/>
      <c r="H221" s="96">
        <v>0.35</v>
      </c>
      <c r="I221" s="97">
        <v>362.68049994</v>
      </c>
      <c r="J221" s="98">
        <v>11.545337129999995</v>
      </c>
      <c r="K221" s="97">
        <v>3.32219</v>
      </c>
      <c r="L221" s="98">
        <v>45.708600329999996</v>
      </c>
      <c r="M221" s="97">
        <v>362.33625077999994</v>
      </c>
      <c r="N221" s="98">
        <v>15.092613899999977</v>
      </c>
      <c r="O221" s="97">
        <v>6.9950256600000005</v>
      </c>
      <c r="P221" s="98">
        <v>45.939701539999994</v>
      </c>
      <c r="Q221" s="99">
        <v>23097651.600000001</v>
      </c>
      <c r="R221" s="100">
        <v>1034920</v>
      </c>
      <c r="S221" s="99">
        <v>2056</v>
      </c>
      <c r="T221" s="101">
        <v>6.3685948386585881E-2</v>
      </c>
      <c r="U221" s="102">
        <v>1.3993501199999999E-3</v>
      </c>
      <c r="V221" s="103"/>
      <c r="W221" s="104">
        <v>22.37</v>
      </c>
      <c r="X221" s="105"/>
      <c r="Y221" s="106">
        <v>7.1288690210102826E-2</v>
      </c>
      <c r="Z221" s="107">
        <v>2.29E-2</v>
      </c>
      <c r="AA221" s="106">
        <v>0.18840000000000001</v>
      </c>
      <c r="AB221" s="107">
        <v>0.14019999999999999</v>
      </c>
      <c r="AC221" s="106">
        <v>0.1195</v>
      </c>
    </row>
    <row r="222" spans="1:29">
      <c r="A222" s="92"/>
      <c r="B222" s="92" t="s">
        <v>263</v>
      </c>
      <c r="C222" s="93" t="s">
        <v>48</v>
      </c>
      <c r="D222" s="93" t="s">
        <v>770</v>
      </c>
      <c r="E222" s="94" t="s">
        <v>1008</v>
      </c>
      <c r="F222" s="95"/>
      <c r="G222" s="71"/>
      <c r="H222" s="96">
        <v>0.35</v>
      </c>
      <c r="I222" s="97">
        <v>157.11471336</v>
      </c>
      <c r="J222" s="98">
        <v>-1.1362870200000108</v>
      </c>
      <c r="K222" s="97">
        <v>0</v>
      </c>
      <c r="L222" s="98">
        <v>-23.424817000000001</v>
      </c>
      <c r="M222" s="97">
        <v>157.03244807999999</v>
      </c>
      <c r="N222" s="98">
        <v>-1.1356920600000322</v>
      </c>
      <c r="O222" s="97">
        <v>0</v>
      </c>
      <c r="P222" s="98">
        <v>-23.89714099</v>
      </c>
      <c r="Q222" s="99">
        <v>6624060.479600003</v>
      </c>
      <c r="R222" s="100">
        <v>128710</v>
      </c>
      <c r="S222" s="99">
        <v>236</v>
      </c>
      <c r="T222" s="101">
        <v>4.21606629827352E-2</v>
      </c>
      <c r="U222" s="102">
        <v>2.08473151E-3</v>
      </c>
      <c r="V222" s="103"/>
      <c r="W222" s="104">
        <v>51.16</v>
      </c>
      <c r="X222" s="105"/>
      <c r="Y222" s="106">
        <v>3.3081508991399534E-2</v>
      </c>
      <c r="Z222" s="107">
        <v>-8.6999999999999994E-3</v>
      </c>
      <c r="AA222" s="106">
        <v>9.35E-2</v>
      </c>
      <c r="AB222" s="107">
        <v>0.16669999999999999</v>
      </c>
      <c r="AC222" s="106">
        <v>0.13869999999999999</v>
      </c>
    </row>
    <row r="223" spans="1:29">
      <c r="A223" s="92"/>
      <c r="B223" s="92" t="s">
        <v>264</v>
      </c>
      <c r="C223" s="93" t="s">
        <v>48</v>
      </c>
      <c r="D223" s="93" t="s">
        <v>770</v>
      </c>
      <c r="E223" s="94" t="s">
        <v>1009</v>
      </c>
      <c r="F223" s="95"/>
      <c r="G223" s="71"/>
      <c r="H223" s="96">
        <v>0.25</v>
      </c>
      <c r="I223" s="97">
        <v>79.46767134000001</v>
      </c>
      <c r="J223" s="98">
        <v>1.7944880400000065</v>
      </c>
      <c r="K223" s="97">
        <v>0</v>
      </c>
      <c r="L223" s="98">
        <v>-2.2681399999999998</v>
      </c>
      <c r="M223" s="97">
        <v>78.955850070000011</v>
      </c>
      <c r="N223" s="98">
        <v>1.7829304200000167</v>
      </c>
      <c r="O223" s="97">
        <v>0</v>
      </c>
      <c r="P223" s="98">
        <v>-3.1903261700000001</v>
      </c>
      <c r="Q223" s="99">
        <v>3663079.0900000008</v>
      </c>
      <c r="R223" s="100">
        <v>82229</v>
      </c>
      <c r="S223" s="99">
        <v>257</v>
      </c>
      <c r="T223" s="101">
        <v>4.6095211149797366E-2</v>
      </c>
      <c r="U223" s="102">
        <v>1.9302432699999999E-3</v>
      </c>
      <c r="V223" s="103"/>
      <c r="W223" s="104">
        <v>45.17</v>
      </c>
      <c r="X223" s="105"/>
      <c r="Y223" s="106">
        <v>2.9818862076599513E-2</v>
      </c>
      <c r="Z223" s="107">
        <v>2.3099999999999999E-2</v>
      </c>
      <c r="AA223" s="106">
        <v>4.9399999999999999E-2</v>
      </c>
      <c r="AB223" s="107">
        <v>0.1265</v>
      </c>
      <c r="AC223" s="106">
        <v>0.1149</v>
      </c>
    </row>
    <row r="224" spans="1:29">
      <c r="A224" s="92"/>
      <c r="B224" s="92" t="s">
        <v>265</v>
      </c>
      <c r="C224" s="93" t="s">
        <v>64</v>
      </c>
      <c r="D224" s="93" t="s">
        <v>751</v>
      </c>
      <c r="E224" s="94" t="s">
        <v>1010</v>
      </c>
      <c r="F224" s="95"/>
      <c r="G224" s="71"/>
      <c r="H224" s="96">
        <v>0.54</v>
      </c>
      <c r="I224" s="97">
        <v>47.007430199999995</v>
      </c>
      <c r="J224" s="98">
        <v>-0.21464580000000447</v>
      </c>
      <c r="K224" s="97">
        <v>0</v>
      </c>
      <c r="L224" s="98">
        <v>-5.913284</v>
      </c>
      <c r="M224" s="97">
        <v>47.007430199999995</v>
      </c>
      <c r="N224" s="98">
        <v>-0.21464580000000447</v>
      </c>
      <c r="O224" s="97">
        <v>0</v>
      </c>
      <c r="P224" s="98">
        <v>-6.0162560000000003</v>
      </c>
      <c r="Q224" s="99">
        <v>2860958.84</v>
      </c>
      <c r="R224" s="100">
        <v>130545</v>
      </c>
      <c r="S224" s="99">
        <v>282</v>
      </c>
      <c r="T224" s="101">
        <v>6.0861843070927971E-2</v>
      </c>
      <c r="U224" s="102">
        <v>3.3916107699999997E-3</v>
      </c>
      <c r="V224" s="103"/>
      <c r="W224" s="104">
        <v>21.9</v>
      </c>
      <c r="X224" s="105"/>
      <c r="Y224" s="106">
        <v>2.8862557077625572E-3</v>
      </c>
      <c r="Z224" s="107">
        <v>-4.4999999999999997E-3</v>
      </c>
      <c r="AA224" s="106">
        <v>4.6899999999999997E-2</v>
      </c>
      <c r="AB224" s="107">
        <v>0.1497</v>
      </c>
      <c r="AC224" s="106">
        <v>0.12039999999999999</v>
      </c>
    </row>
    <row r="225" spans="1:29">
      <c r="A225" s="92"/>
      <c r="B225" s="92" t="s">
        <v>266</v>
      </c>
      <c r="C225" s="93" t="s">
        <v>48</v>
      </c>
      <c r="D225" s="93" t="s">
        <v>759</v>
      </c>
      <c r="E225" s="94" t="s">
        <v>1011</v>
      </c>
      <c r="F225" s="95"/>
      <c r="G225" s="71"/>
      <c r="H225" s="96">
        <v>0.28999999999999998</v>
      </c>
      <c r="I225" s="97">
        <v>18.992000000000001</v>
      </c>
      <c r="J225" s="98">
        <v>-0.16200000000000001</v>
      </c>
      <c r="K225" s="97">
        <v>0.89745699999999995</v>
      </c>
      <c r="L225" s="98">
        <v>0.89745699999999995</v>
      </c>
      <c r="M225" s="97">
        <v>18.992000000000001</v>
      </c>
      <c r="N225" s="98">
        <v>-0.16200000000000001</v>
      </c>
      <c r="O225" s="97">
        <v>0.89024999999999987</v>
      </c>
      <c r="P225" s="98">
        <v>21.492999999999999</v>
      </c>
      <c r="Q225" s="99">
        <v>327169.35000000009</v>
      </c>
      <c r="R225" s="100">
        <v>26955</v>
      </c>
      <c r="S225" s="99">
        <v>68</v>
      </c>
      <c r="T225" s="101">
        <v>1.722669281802865E-2</v>
      </c>
      <c r="U225" s="102">
        <v>4.7618046499999997E-3</v>
      </c>
      <c r="V225" s="103"/>
      <c r="W225" s="104">
        <v>11.89</v>
      </c>
      <c r="X225" s="105"/>
      <c r="Y225" s="106">
        <v>0</v>
      </c>
      <c r="Z225" s="107">
        <v>-5.7099999999999998E-2</v>
      </c>
      <c r="AA225" s="106" t="s">
        <v>502</v>
      </c>
      <c r="AB225" s="107" t="s">
        <v>502</v>
      </c>
      <c r="AC225" s="106" t="s">
        <v>502</v>
      </c>
    </row>
    <row r="226" spans="1:29">
      <c r="A226" s="92"/>
      <c r="B226" s="92" t="s">
        <v>267</v>
      </c>
      <c r="C226" s="93" t="s">
        <v>48</v>
      </c>
      <c r="D226" s="93" t="s">
        <v>751</v>
      </c>
      <c r="E226" s="94" t="s">
        <v>1012</v>
      </c>
      <c r="F226" s="95"/>
      <c r="G226" s="71"/>
      <c r="H226" s="96">
        <v>0.69</v>
      </c>
      <c r="I226" s="97">
        <v>136.77310603000001</v>
      </c>
      <c r="J226" s="98">
        <v>13.626452709999993</v>
      </c>
      <c r="K226" s="97">
        <v>5.933999</v>
      </c>
      <c r="L226" s="98">
        <v>71.626424999999998</v>
      </c>
      <c r="M226" s="97">
        <v>136.75053216000001</v>
      </c>
      <c r="N226" s="98">
        <v>13.704705119999989</v>
      </c>
      <c r="O226" s="97">
        <v>6.3597710000000003</v>
      </c>
      <c r="P226" s="98">
        <v>72.45446179999999</v>
      </c>
      <c r="Q226" s="99">
        <v>33549300.964999985</v>
      </c>
      <c r="R226" s="100">
        <v>2072152</v>
      </c>
      <c r="S226" s="99">
        <v>8083</v>
      </c>
      <c r="T226" s="101">
        <v>0.24529165081358345</v>
      </c>
      <c r="U226" s="102">
        <v>3.7644579099999995E-3</v>
      </c>
      <c r="V226" s="103"/>
      <c r="W226" s="104">
        <v>17.93</v>
      </c>
      <c r="X226" s="105"/>
      <c r="Y226" s="106">
        <v>1.5329057445621862E-3</v>
      </c>
      <c r="Z226" s="107">
        <v>5.9700000000000003E-2</v>
      </c>
      <c r="AA226" s="106">
        <v>1.3727</v>
      </c>
      <c r="AB226" s="107">
        <v>0.30740000000000001</v>
      </c>
      <c r="AC226" s="106" t="s">
        <v>502</v>
      </c>
    </row>
    <row r="227" spans="1:29">
      <c r="A227" s="92"/>
      <c r="B227" s="92" t="s">
        <v>268</v>
      </c>
      <c r="C227" s="93" t="s">
        <v>48</v>
      </c>
      <c r="D227" s="93" t="s">
        <v>765</v>
      </c>
      <c r="E227" s="94" t="s">
        <v>1013</v>
      </c>
      <c r="F227" s="95"/>
      <c r="G227" s="71"/>
      <c r="H227" s="96">
        <v>0.35</v>
      </c>
      <c r="I227" s="97">
        <v>76.92930355</v>
      </c>
      <c r="J227" s="98">
        <v>2.9931537899999916</v>
      </c>
      <c r="K227" s="97">
        <v>0</v>
      </c>
      <c r="L227" s="98">
        <v>6.4416710000000004</v>
      </c>
      <c r="M227" s="97">
        <v>76.776386850000009</v>
      </c>
      <c r="N227" s="98">
        <v>2.9872041300000101</v>
      </c>
      <c r="O227" s="97">
        <v>0</v>
      </c>
      <c r="P227" s="98">
        <v>6.0803367699999997</v>
      </c>
      <c r="Q227" s="99">
        <v>3064743.79</v>
      </c>
      <c r="R227" s="100">
        <v>209865</v>
      </c>
      <c r="S227" s="99">
        <v>516</v>
      </c>
      <c r="T227" s="101">
        <v>3.9838444501295631E-2</v>
      </c>
      <c r="U227" s="102">
        <v>2.0964298200000001E-3</v>
      </c>
      <c r="V227" s="103"/>
      <c r="W227" s="104">
        <v>14.65</v>
      </c>
      <c r="X227" s="105"/>
      <c r="Y227" s="106">
        <v>5.540075085324233E-2</v>
      </c>
      <c r="Z227" s="107">
        <v>4.0500000000000001E-2</v>
      </c>
      <c r="AA227" s="106">
        <v>-5.7700000000000001E-2</v>
      </c>
      <c r="AB227" s="107">
        <v>7.9000000000000001E-2</v>
      </c>
      <c r="AC227" s="106">
        <v>0.10970000000000001</v>
      </c>
    </row>
    <row r="228" spans="1:29" ht="15.6">
      <c r="A228" s="113"/>
      <c r="B228" s="113" t="s">
        <v>269</v>
      </c>
      <c r="C228" s="114"/>
      <c r="D228" s="76"/>
      <c r="E228" s="114"/>
      <c r="F228" s="118"/>
      <c r="G228" s="71"/>
      <c r="H228" s="118"/>
      <c r="I228" s="118"/>
      <c r="J228" s="118"/>
      <c r="K228" s="118"/>
      <c r="L228" s="118"/>
      <c r="M228" s="115"/>
      <c r="N228" s="115"/>
      <c r="O228" s="117"/>
      <c r="P228" s="117"/>
      <c r="Q228" s="115"/>
      <c r="R228" s="115"/>
      <c r="S228" s="115"/>
      <c r="T228" s="115"/>
      <c r="U228" s="115"/>
      <c r="V228" s="116"/>
      <c r="W228" s="115"/>
      <c r="X228" s="116"/>
      <c r="Y228" s="115"/>
      <c r="Z228" s="119"/>
      <c r="AA228" s="119"/>
      <c r="AB228" s="119"/>
      <c r="AC228" s="119"/>
    </row>
    <row r="229" spans="1:29">
      <c r="A229" s="92"/>
      <c r="B229" s="92" t="s">
        <v>270</v>
      </c>
      <c r="C229" s="93" t="s">
        <v>61</v>
      </c>
      <c r="D229" s="93" t="s">
        <v>747</v>
      </c>
      <c r="E229" s="94" t="s">
        <v>1014</v>
      </c>
      <c r="F229" s="95"/>
      <c r="G229" s="71"/>
      <c r="H229" s="96">
        <v>0.9</v>
      </c>
      <c r="I229" s="97">
        <v>15.59956856</v>
      </c>
      <c r="J229" s="98">
        <v>-0.59921139999999851</v>
      </c>
      <c r="K229" s="97">
        <v>-0.16777900000000001</v>
      </c>
      <c r="L229" s="98">
        <v>-3.971711</v>
      </c>
      <c r="M229" s="97">
        <v>15.617328000000001</v>
      </c>
      <c r="N229" s="98">
        <v>-0.58261547999999863</v>
      </c>
      <c r="O229" s="97">
        <v>5.5012799999999999E-3</v>
      </c>
      <c r="P229" s="98">
        <v>-3.7347035800000006</v>
      </c>
      <c r="Q229" s="99">
        <v>616925.70000000007</v>
      </c>
      <c r="R229" s="100">
        <v>105103</v>
      </c>
      <c r="S229" s="99">
        <v>30</v>
      </c>
      <c r="T229" s="101">
        <v>3.9547612975778357E-2</v>
      </c>
      <c r="U229" s="102">
        <v>3.6569910000000001E-3</v>
      </c>
      <c r="V229" s="103"/>
      <c r="W229" s="104">
        <v>5.84</v>
      </c>
      <c r="X229" s="105"/>
      <c r="Y229" s="106">
        <v>1.815068493150685E-3</v>
      </c>
      <c r="Z229" s="107">
        <v>-4.1099999999999998E-2</v>
      </c>
      <c r="AA229" s="106">
        <v>-5.7200000000000001E-2</v>
      </c>
      <c r="AB229" s="107">
        <v>0.1003</v>
      </c>
      <c r="AC229" s="106">
        <v>8.6900000000000005E-2</v>
      </c>
    </row>
    <row r="230" spans="1:29">
      <c r="A230" s="92"/>
      <c r="B230" s="92" t="s">
        <v>271</v>
      </c>
      <c r="C230" s="93" t="s">
        <v>61</v>
      </c>
      <c r="D230" s="93" t="s">
        <v>745</v>
      </c>
      <c r="E230" s="94" t="s">
        <v>1015</v>
      </c>
      <c r="F230" s="95"/>
      <c r="G230" s="71"/>
      <c r="H230" s="96">
        <v>1.1000000000000001</v>
      </c>
      <c r="I230" s="97">
        <v>394.97802048</v>
      </c>
      <c r="J230" s="98">
        <v>3.6798079200000169</v>
      </c>
      <c r="K230" s="97">
        <v>2.4549131699999998</v>
      </c>
      <c r="L230" s="98">
        <v>18.352807670000001</v>
      </c>
      <c r="M230" s="97">
        <v>393.00949020000002</v>
      </c>
      <c r="N230" s="98">
        <v>3.7060312200000287</v>
      </c>
      <c r="O230" s="97">
        <v>2.60318856</v>
      </c>
      <c r="P230" s="98">
        <v>42.478929999999998</v>
      </c>
      <c r="Q230" s="99">
        <v>9076817.9750000034</v>
      </c>
      <c r="R230" s="100">
        <v>1301559</v>
      </c>
      <c r="S230" s="99">
        <v>708</v>
      </c>
      <c r="T230" s="101">
        <v>2.298056475134827E-2</v>
      </c>
      <c r="U230" s="102">
        <v>3.63312219E-3</v>
      </c>
      <c r="V230" s="103"/>
      <c r="W230" s="104">
        <v>7.08</v>
      </c>
      <c r="X230" s="105"/>
      <c r="Y230" s="106">
        <v>0.14241850282485877</v>
      </c>
      <c r="Z230" s="107">
        <v>2.8E-3</v>
      </c>
      <c r="AA230" s="106">
        <v>0.23350000000000001</v>
      </c>
      <c r="AB230" s="107">
        <v>0.19589999999999999</v>
      </c>
      <c r="AC230" s="106">
        <v>0.14219999999999999</v>
      </c>
    </row>
    <row r="231" spans="1:29">
      <c r="A231" s="92"/>
      <c r="B231" s="92" t="s">
        <v>272</v>
      </c>
      <c r="C231" s="93" t="s">
        <v>61</v>
      </c>
      <c r="D231" s="93" t="s">
        <v>795</v>
      </c>
      <c r="E231" s="94" t="s">
        <v>1016</v>
      </c>
      <c r="F231" s="95"/>
      <c r="G231" s="71"/>
      <c r="H231" s="96">
        <v>0.65</v>
      </c>
      <c r="I231" s="97">
        <v>8.7967629000000009</v>
      </c>
      <c r="J231" s="98">
        <v>0.18539730000000074</v>
      </c>
      <c r="K231" s="97">
        <v>0.32793316</v>
      </c>
      <c r="L231" s="98">
        <v>-7.7236864199999991</v>
      </c>
      <c r="M231" s="97">
        <v>8.7967629000000009</v>
      </c>
      <c r="N231" s="98">
        <v>0.18539730000000074</v>
      </c>
      <c r="O231" s="97">
        <v>0.32579999999999998</v>
      </c>
      <c r="P231" s="98">
        <v>-8.1345343999999997</v>
      </c>
      <c r="Q231" s="99">
        <v>582122.02</v>
      </c>
      <c r="R231" s="100">
        <v>53431</v>
      </c>
      <c r="S231" s="99">
        <v>45</v>
      </c>
      <c r="T231" s="101">
        <v>6.6174572012165978E-2</v>
      </c>
      <c r="U231" s="102">
        <v>4.7286003599999998E-3</v>
      </c>
      <c r="V231" s="103"/>
      <c r="W231" s="104">
        <v>10.86</v>
      </c>
      <c r="X231" s="105"/>
      <c r="Y231" s="106">
        <v>7.4861878453038686E-3</v>
      </c>
      <c r="Z231" s="107">
        <v>-1.6299999999999999E-2</v>
      </c>
      <c r="AA231" s="106">
        <v>7.17E-2</v>
      </c>
      <c r="AB231" s="107" t="s">
        <v>502</v>
      </c>
      <c r="AC231" s="106" t="s">
        <v>502</v>
      </c>
    </row>
    <row r="232" spans="1:29">
      <c r="A232" s="92"/>
      <c r="B232" s="92" t="s">
        <v>273</v>
      </c>
      <c r="C232" s="93" t="s">
        <v>61</v>
      </c>
      <c r="D232" s="93" t="s">
        <v>746</v>
      </c>
      <c r="E232" s="94" t="s">
        <v>1017</v>
      </c>
      <c r="F232" s="95"/>
      <c r="G232" s="71"/>
      <c r="H232" s="96">
        <v>1.1000000000000001</v>
      </c>
      <c r="I232" s="97">
        <v>144.70224512000001</v>
      </c>
      <c r="J232" s="98">
        <v>-8.8679775999999944</v>
      </c>
      <c r="K232" s="97">
        <v>-3.484118</v>
      </c>
      <c r="L232" s="98">
        <v>53.162539000000002</v>
      </c>
      <c r="M232" s="97">
        <v>146.82224511999999</v>
      </c>
      <c r="N232" s="98">
        <v>-6.7479775999999942</v>
      </c>
      <c r="O232" s="97">
        <v>0.1696</v>
      </c>
      <c r="P232" s="98">
        <v>73.31768357</v>
      </c>
      <c r="Q232" s="99">
        <v>10173672.179999998</v>
      </c>
      <c r="R232" s="100">
        <v>4784620</v>
      </c>
      <c r="S232" s="99">
        <v>305</v>
      </c>
      <c r="T232" s="101">
        <v>7.0307631865442602E-2</v>
      </c>
      <c r="U232" s="102">
        <v>5.3099394899999994E-3</v>
      </c>
      <c r="V232" s="103"/>
      <c r="W232" s="104">
        <v>2.12</v>
      </c>
      <c r="X232" s="105"/>
      <c r="Y232" s="106">
        <v>9.7307547169811312E-2</v>
      </c>
      <c r="Z232" s="107">
        <v>-4.4999999999999998E-2</v>
      </c>
      <c r="AA232" s="106">
        <v>-0.1065</v>
      </c>
      <c r="AB232" s="107" t="s">
        <v>502</v>
      </c>
      <c r="AC232" s="106" t="s">
        <v>502</v>
      </c>
    </row>
    <row r="233" spans="1:29">
      <c r="A233" s="92"/>
      <c r="B233" s="92" t="s">
        <v>274</v>
      </c>
      <c r="C233" s="93" t="s">
        <v>61</v>
      </c>
      <c r="D233" s="93" t="s">
        <v>751</v>
      </c>
      <c r="E233" s="94" t="s">
        <v>1018</v>
      </c>
      <c r="F233" s="95"/>
      <c r="G233" s="71"/>
      <c r="H233" s="96">
        <v>1.32</v>
      </c>
      <c r="I233" s="97">
        <v>153.21268674000001</v>
      </c>
      <c r="J233" s="98">
        <v>20.712356680000006</v>
      </c>
      <c r="K233" s="97">
        <v>18.042731</v>
      </c>
      <c r="L233" s="98">
        <v>96.329363999999998</v>
      </c>
      <c r="M233" s="97">
        <v>152.16242586000001</v>
      </c>
      <c r="N233" s="98">
        <v>20.701136110000014</v>
      </c>
      <c r="O233" s="97">
        <v>17.768210610000001</v>
      </c>
      <c r="P233" s="98">
        <v>-1086.5938696199999</v>
      </c>
      <c r="Q233" s="99">
        <v>101374874.29499997</v>
      </c>
      <c r="R233" s="100">
        <v>3578112</v>
      </c>
      <c r="S233" s="99">
        <v>2959</v>
      </c>
      <c r="T233" s="101">
        <v>0.66166109642755533</v>
      </c>
      <c r="U233" s="102">
        <v>9.0087324999999993E-4</v>
      </c>
      <c r="V233" s="103"/>
      <c r="W233" s="104">
        <v>28.41</v>
      </c>
      <c r="X233" s="105"/>
      <c r="Y233" s="106">
        <v>0</v>
      </c>
      <c r="Z233" s="107">
        <v>2.23E-2</v>
      </c>
      <c r="AA233" s="106">
        <v>-0.37780000000000002</v>
      </c>
      <c r="AB233" s="107">
        <v>-0.34260000000000002</v>
      </c>
      <c r="AC233" s="106">
        <v>-0.26729999999999998</v>
      </c>
    </row>
    <row r="234" spans="1:29">
      <c r="A234" s="92"/>
      <c r="B234" s="92" t="s">
        <v>275</v>
      </c>
      <c r="C234" s="93" t="s">
        <v>61</v>
      </c>
      <c r="D234" s="93" t="s">
        <v>795</v>
      </c>
      <c r="E234" s="94" t="s">
        <v>1019</v>
      </c>
      <c r="F234" s="95"/>
      <c r="G234" s="71"/>
      <c r="H234" s="96">
        <v>0.25</v>
      </c>
      <c r="I234" s="97">
        <v>33.48020872</v>
      </c>
      <c r="J234" s="98">
        <v>3.722796080000002</v>
      </c>
      <c r="K234" s="97">
        <v>3.8886421000000002</v>
      </c>
      <c r="L234" s="98">
        <v>28.427334250000005</v>
      </c>
      <c r="M234" s="97">
        <v>33.48020872</v>
      </c>
      <c r="N234" s="98">
        <v>3.722796080000002</v>
      </c>
      <c r="O234" s="97">
        <v>3.9131999999999993</v>
      </c>
      <c r="P234" s="98">
        <v>33.883012640000004</v>
      </c>
      <c r="Q234" s="99">
        <v>4468903.129999999</v>
      </c>
      <c r="R234" s="100">
        <v>410466</v>
      </c>
      <c r="S234" s="99">
        <v>132</v>
      </c>
      <c r="T234" s="101">
        <v>0.13347895072501206</v>
      </c>
      <c r="U234" s="102">
        <v>2.1813176100000001E-3</v>
      </c>
      <c r="V234" s="103"/>
      <c r="W234" s="104">
        <v>10.87</v>
      </c>
      <c r="X234" s="105"/>
      <c r="Y234" s="106">
        <v>1.2621895124195032E-2</v>
      </c>
      <c r="Z234" s="107">
        <v>-6.4000000000000003E-3</v>
      </c>
      <c r="AA234" s="106" t="s">
        <v>502</v>
      </c>
      <c r="AB234" s="107" t="s">
        <v>502</v>
      </c>
      <c r="AC234" s="106" t="s">
        <v>502</v>
      </c>
    </row>
    <row r="235" spans="1:29">
      <c r="A235" s="92"/>
      <c r="B235" s="92" t="s">
        <v>276</v>
      </c>
      <c r="C235" s="93" t="s">
        <v>61</v>
      </c>
      <c r="D235" s="93" t="s">
        <v>753</v>
      </c>
      <c r="E235" s="94" t="s">
        <v>1020</v>
      </c>
      <c r="F235" s="95"/>
      <c r="G235" s="71"/>
      <c r="H235" s="96">
        <v>1.25</v>
      </c>
      <c r="I235" s="97">
        <v>66.625593109999997</v>
      </c>
      <c r="J235" s="98">
        <v>-2.796060789999999</v>
      </c>
      <c r="K235" s="97">
        <v>6.8237199999999998E-2</v>
      </c>
      <c r="L235" s="98">
        <v>4.4525439999999757E-2</v>
      </c>
      <c r="M235" s="97">
        <v>13.790064059999999</v>
      </c>
      <c r="N235" s="98">
        <v>-0.26241134000000171</v>
      </c>
      <c r="O235" s="97">
        <v>0.31622</v>
      </c>
      <c r="P235" s="98">
        <v>5.3733676900000003</v>
      </c>
      <c r="Q235" s="99">
        <v>511481.42500000005</v>
      </c>
      <c r="R235" s="100">
        <v>309264</v>
      </c>
      <c r="S235" s="99">
        <v>33</v>
      </c>
      <c r="T235" s="101">
        <v>7.6769511703338299E-3</v>
      </c>
      <c r="U235" s="102">
        <v>3.92035032E-3</v>
      </c>
      <c r="V235" s="103"/>
      <c r="W235" s="104">
        <v>1.63</v>
      </c>
      <c r="X235" s="105"/>
      <c r="Y235" s="106">
        <v>0</v>
      </c>
      <c r="Z235" s="107">
        <v>-4.1200000000000001E-2</v>
      </c>
      <c r="AA235" s="106">
        <v>-8.7099999999999997E-2</v>
      </c>
      <c r="AB235" s="107" t="s">
        <v>502</v>
      </c>
      <c r="AC235" s="106" t="s">
        <v>502</v>
      </c>
    </row>
    <row r="236" spans="1:29">
      <c r="A236" s="92"/>
      <c r="B236" s="92" t="s">
        <v>277</v>
      </c>
      <c r="C236" s="93" t="s">
        <v>61</v>
      </c>
      <c r="D236" s="93" t="s">
        <v>753</v>
      </c>
      <c r="E236" s="94" t="s">
        <v>1021</v>
      </c>
      <c r="F236" s="95"/>
      <c r="G236" s="71"/>
      <c r="H236" s="96">
        <v>1.25</v>
      </c>
      <c r="I236" s="97">
        <v>58.325158094999999</v>
      </c>
      <c r="J236" s="98">
        <v>-5.5495657899999991</v>
      </c>
      <c r="K236" s="97">
        <v>-1.7509709</v>
      </c>
      <c r="L236" s="98">
        <v>-31.955442479999995</v>
      </c>
      <c r="M236" s="97">
        <v>15.655572735000002</v>
      </c>
      <c r="N236" s="98">
        <v>-1.4472608099999968</v>
      </c>
      <c r="O236" s="97">
        <v>-0.42449999999999999</v>
      </c>
      <c r="P236" s="98">
        <v>-5.7287531700000001</v>
      </c>
      <c r="Q236" s="99">
        <v>981630.07</v>
      </c>
      <c r="R236" s="100">
        <v>685915</v>
      </c>
      <c r="S236" s="99">
        <v>63</v>
      </c>
      <c r="T236" s="101">
        <v>1.68303027726238E-2</v>
      </c>
      <c r="U236" s="102">
        <v>5.9529678799999999E-3</v>
      </c>
      <c r="V236" s="103"/>
      <c r="W236" s="104">
        <v>1.405</v>
      </c>
      <c r="X236" s="105"/>
      <c r="Y236" s="106">
        <v>9.3187188612099653E-2</v>
      </c>
      <c r="Z236" s="107">
        <v>-6.9500000000000006E-2</v>
      </c>
      <c r="AA236" s="106">
        <v>-0.1862</v>
      </c>
      <c r="AB236" s="107" t="s">
        <v>502</v>
      </c>
      <c r="AC236" s="106" t="s">
        <v>502</v>
      </c>
    </row>
    <row r="237" spans="1:29">
      <c r="A237" s="92"/>
      <c r="B237" s="92" t="s">
        <v>278</v>
      </c>
      <c r="C237" s="93" t="s">
        <v>61</v>
      </c>
      <c r="D237" s="93" t="s">
        <v>754</v>
      </c>
      <c r="E237" s="94" t="s">
        <v>1022</v>
      </c>
      <c r="F237" s="95"/>
      <c r="G237" s="71"/>
      <c r="H237" s="96">
        <v>1.0249999999999999</v>
      </c>
      <c r="I237" s="97">
        <v>1336.8829694999999</v>
      </c>
      <c r="J237" s="98">
        <v>100.54639601999997</v>
      </c>
      <c r="K237" s="97">
        <v>-4.337561</v>
      </c>
      <c r="L237" s="98">
        <v>199.31393499999999</v>
      </c>
      <c r="M237" s="97">
        <v>34.718947350000001</v>
      </c>
      <c r="N237" s="98">
        <v>3.3531350100000017</v>
      </c>
      <c r="O237" s="97">
        <v>0.69</v>
      </c>
      <c r="P237" s="98">
        <v>30.409643604999996</v>
      </c>
      <c r="Q237" s="99">
        <v>1536517.15</v>
      </c>
      <c r="R237" s="100">
        <v>924304</v>
      </c>
      <c r="S237" s="99">
        <v>64</v>
      </c>
      <c r="T237" s="101">
        <v>1.1493280900830563E-3</v>
      </c>
      <c r="U237" s="102">
        <v>3.5455948199999998E-3</v>
      </c>
      <c r="V237" s="103"/>
      <c r="W237" s="104">
        <v>1.7250000000000001</v>
      </c>
      <c r="X237" s="105"/>
      <c r="Y237" s="106">
        <v>3.5942028985507246E-2</v>
      </c>
      <c r="Z237" s="107">
        <v>8.4900000000000003E-2</v>
      </c>
      <c r="AA237" s="106" t="s">
        <v>502</v>
      </c>
      <c r="AB237" s="107" t="s">
        <v>502</v>
      </c>
      <c r="AC237" s="106" t="s">
        <v>502</v>
      </c>
    </row>
    <row r="238" spans="1:29">
      <c r="A238" s="92"/>
      <c r="B238" s="92" t="s">
        <v>279</v>
      </c>
      <c r="C238" s="93" t="s">
        <v>61</v>
      </c>
      <c r="D238" s="93" t="s">
        <v>754</v>
      </c>
      <c r="E238" s="94" t="s">
        <v>1023</v>
      </c>
      <c r="F238" s="95"/>
      <c r="G238" s="71"/>
      <c r="H238" s="96">
        <v>0.97399999999999998</v>
      </c>
      <c r="I238" s="97">
        <v>953.19351977500003</v>
      </c>
      <c r="J238" s="98">
        <v>44.034910714999917</v>
      </c>
      <c r="K238" s="97">
        <v>-6.1739009999999999</v>
      </c>
      <c r="L238" s="98">
        <v>38.690232000000002</v>
      </c>
      <c r="M238" s="97">
        <v>19.302429775</v>
      </c>
      <c r="N238" s="98">
        <v>1.1570864799999967</v>
      </c>
      <c r="O238" s="97">
        <v>0.1525</v>
      </c>
      <c r="P238" s="98">
        <v>18.384937995000001</v>
      </c>
      <c r="Q238" s="99">
        <v>441062.93250000005</v>
      </c>
      <c r="R238" s="100">
        <v>298640</v>
      </c>
      <c r="S238" s="99">
        <v>36</v>
      </c>
      <c r="T238" s="101">
        <v>4.6272128728289336E-4</v>
      </c>
      <c r="U238" s="102">
        <v>4.1550839200000002E-3</v>
      </c>
      <c r="V238" s="103"/>
      <c r="W238" s="104">
        <v>1.5249999999999999</v>
      </c>
      <c r="X238" s="105"/>
      <c r="Y238" s="106">
        <v>6.6229508196721312E-2</v>
      </c>
      <c r="Z238" s="107">
        <v>5.5399999999999998E-2</v>
      </c>
      <c r="AA238" s="106" t="s">
        <v>502</v>
      </c>
      <c r="AB238" s="107" t="s">
        <v>502</v>
      </c>
      <c r="AC238" s="106" t="s">
        <v>502</v>
      </c>
    </row>
    <row r="239" spans="1:29">
      <c r="A239" s="92"/>
      <c r="B239" s="92" t="s">
        <v>280</v>
      </c>
      <c r="C239" s="93" t="s">
        <v>61</v>
      </c>
      <c r="D239" s="93" t="s">
        <v>754</v>
      </c>
      <c r="E239" s="94" t="s">
        <v>1024</v>
      </c>
      <c r="F239" s="95"/>
      <c r="G239" s="71"/>
      <c r="H239" s="96">
        <v>1.0249999999999999</v>
      </c>
      <c r="I239" s="97">
        <v>1160.2640006849999</v>
      </c>
      <c r="J239" s="98">
        <v>101.79546370499992</v>
      </c>
      <c r="K239" s="97">
        <v>11.047176</v>
      </c>
      <c r="L239" s="98">
        <v>80.624763000000002</v>
      </c>
      <c r="M239" s="97">
        <v>16.368260115000002</v>
      </c>
      <c r="N239" s="98">
        <v>1.4103912450000011</v>
      </c>
      <c r="O239" s="97">
        <v>0.13350000000000001</v>
      </c>
      <c r="P239" s="98">
        <v>13.998038484999999</v>
      </c>
      <c r="Q239" s="99">
        <v>190144.89</v>
      </c>
      <c r="R239" s="100">
        <v>148261</v>
      </c>
      <c r="S239" s="99">
        <v>37</v>
      </c>
      <c r="T239" s="101">
        <v>1.6388071153439367E-4</v>
      </c>
      <c r="U239" s="102">
        <v>4.4555784499999999E-3</v>
      </c>
      <c r="V239" s="103"/>
      <c r="W239" s="104">
        <v>1.335</v>
      </c>
      <c r="X239" s="105"/>
      <c r="Y239" s="106">
        <v>3.9325842696629212E-2</v>
      </c>
      <c r="Z239" s="107">
        <v>8.9800000000000005E-2</v>
      </c>
      <c r="AA239" s="106" t="s">
        <v>502</v>
      </c>
      <c r="AB239" s="107" t="s">
        <v>502</v>
      </c>
      <c r="AC239" s="106" t="s">
        <v>502</v>
      </c>
    </row>
    <row r="240" spans="1:29">
      <c r="A240" s="92"/>
      <c r="B240" s="92" t="s">
        <v>281</v>
      </c>
      <c r="C240" s="93" t="s">
        <v>61</v>
      </c>
      <c r="D240" s="93" t="s">
        <v>746</v>
      </c>
      <c r="E240" s="94" t="s">
        <v>1025</v>
      </c>
      <c r="F240" s="95"/>
      <c r="G240" s="71"/>
      <c r="H240" s="96">
        <v>1.1499999999999999</v>
      </c>
      <c r="I240" s="97">
        <v>148.54662708000001</v>
      </c>
      <c r="J240" s="98">
        <v>-0.63545666999998685</v>
      </c>
      <c r="K240" s="97">
        <v>0.54247999999999996</v>
      </c>
      <c r="L240" s="98">
        <v>38.228709000000002</v>
      </c>
      <c r="M240" s="97">
        <v>148.54662708000001</v>
      </c>
      <c r="N240" s="98">
        <v>-0.63545666999998685</v>
      </c>
      <c r="O240" s="97">
        <v>0.55800000000000005</v>
      </c>
      <c r="P240" s="98">
        <v>40.249180800000005</v>
      </c>
      <c r="Q240" s="99">
        <v>4873090.544999999</v>
      </c>
      <c r="R240" s="100">
        <v>2656958</v>
      </c>
      <c r="S240" s="99">
        <v>241</v>
      </c>
      <c r="T240" s="101">
        <v>3.2805124160615165E-2</v>
      </c>
      <c r="U240" s="102">
        <v>3.7114212800000001E-3</v>
      </c>
      <c r="V240" s="103"/>
      <c r="W240" s="104">
        <v>1.855</v>
      </c>
      <c r="X240" s="105"/>
      <c r="Y240" s="106">
        <v>0</v>
      </c>
      <c r="Z240" s="107">
        <v>-1.3299999999999999E-2</v>
      </c>
      <c r="AA240" s="106">
        <v>-1.3299999999999999E-2</v>
      </c>
      <c r="AB240" s="107" t="s">
        <v>502</v>
      </c>
      <c r="AC240" s="106" t="s">
        <v>502</v>
      </c>
    </row>
    <row r="241" spans="1:29">
      <c r="A241" s="92"/>
      <c r="B241" s="92" t="s">
        <v>282</v>
      </c>
      <c r="C241" s="93" t="s">
        <v>61</v>
      </c>
      <c r="D241" s="93" t="s">
        <v>757</v>
      </c>
      <c r="E241" s="94" t="s">
        <v>1026</v>
      </c>
      <c r="F241" s="95"/>
      <c r="G241" s="71"/>
      <c r="H241" s="96">
        <v>0.3</v>
      </c>
      <c r="I241" s="97">
        <v>3960.1533905702004</v>
      </c>
      <c r="J241" s="98">
        <v>97.264155990200521</v>
      </c>
      <c r="K241" s="97">
        <v>-2.1315652699999998</v>
      </c>
      <c r="L241" s="98">
        <v>169.83506565000002</v>
      </c>
      <c r="M241" s="97">
        <v>186.80388238</v>
      </c>
      <c r="N241" s="98">
        <v>6.9522008400000033</v>
      </c>
      <c r="O241" s="97">
        <v>2.32524</v>
      </c>
      <c r="P241" s="98">
        <v>49.801523639999999</v>
      </c>
      <c r="Q241" s="99">
        <v>16308324.543581001</v>
      </c>
      <c r="R241" s="100">
        <v>383312</v>
      </c>
      <c r="S241" s="99">
        <v>478</v>
      </c>
      <c r="T241" s="101">
        <v>4.1181042588940868E-3</v>
      </c>
      <c r="U241" s="102">
        <v>1.7754345599999999E-3</v>
      </c>
      <c r="V241" s="103"/>
      <c r="W241" s="104">
        <v>43.06</v>
      </c>
      <c r="X241" s="105"/>
      <c r="Y241" s="106">
        <v>0</v>
      </c>
      <c r="Z241" s="107">
        <v>2.35E-2</v>
      </c>
      <c r="AA241" s="106">
        <v>0.224</v>
      </c>
      <c r="AB241" s="107" t="s">
        <v>502</v>
      </c>
      <c r="AC241" s="106" t="s">
        <v>502</v>
      </c>
    </row>
    <row r="242" spans="1:29">
      <c r="A242" s="92"/>
      <c r="B242" s="92" t="s">
        <v>283</v>
      </c>
      <c r="C242" s="93" t="s">
        <v>61</v>
      </c>
      <c r="D242" s="93" t="s">
        <v>757</v>
      </c>
      <c r="E242" s="94" t="s">
        <v>1027</v>
      </c>
      <c r="F242" s="95"/>
      <c r="G242" s="71"/>
      <c r="H242" s="96">
        <v>0.3</v>
      </c>
      <c r="I242" s="97">
        <v>5017.9421791849991</v>
      </c>
      <c r="J242" s="98">
        <v>41.291388084999085</v>
      </c>
      <c r="K242" s="97">
        <v>34.655710460000002</v>
      </c>
      <c r="L242" s="98">
        <v>240.66714403</v>
      </c>
      <c r="M242" s="97">
        <v>159.93285750000001</v>
      </c>
      <c r="N242" s="98">
        <v>7.3803570000000001</v>
      </c>
      <c r="O242" s="97">
        <v>7.1760000000000002</v>
      </c>
      <c r="P242" s="98">
        <v>54.219181249999998</v>
      </c>
      <c r="Q242" s="99">
        <v>11435091.496609</v>
      </c>
      <c r="R242" s="100">
        <v>382747</v>
      </c>
      <c r="S242" s="99">
        <v>625</v>
      </c>
      <c r="T242" s="101">
        <v>2.2788408252376988E-3</v>
      </c>
      <c r="U242" s="102">
        <v>1.97777201E-3</v>
      </c>
      <c r="V242" s="103"/>
      <c r="W242" s="104">
        <v>29.9</v>
      </c>
      <c r="X242" s="105"/>
      <c r="Y242" s="106">
        <v>3.0503511705685622E-2</v>
      </c>
      <c r="Z242" s="107">
        <v>1.2999999999999999E-3</v>
      </c>
      <c r="AA242" s="106">
        <v>9.9699999999999997E-2</v>
      </c>
      <c r="AB242" s="107" t="s">
        <v>502</v>
      </c>
      <c r="AC242" s="106" t="s">
        <v>502</v>
      </c>
    </row>
    <row r="243" spans="1:29">
      <c r="A243" s="92"/>
      <c r="B243" s="92" t="s">
        <v>284</v>
      </c>
      <c r="C243" s="93" t="s">
        <v>61</v>
      </c>
      <c r="D243" s="93" t="s">
        <v>757</v>
      </c>
      <c r="E243" s="94" t="s">
        <v>1028</v>
      </c>
      <c r="F243" s="95"/>
      <c r="G243" s="71"/>
      <c r="H243" s="96">
        <v>0.55000000000000004</v>
      </c>
      <c r="I243" s="97">
        <v>672.17904844580005</v>
      </c>
      <c r="J243" s="98">
        <v>14.890385055800079</v>
      </c>
      <c r="K243" s="97">
        <v>4.4307833899999993</v>
      </c>
      <c r="L243" s="98">
        <v>42.268068829999997</v>
      </c>
      <c r="M243" s="97">
        <v>17.123439739999998</v>
      </c>
      <c r="N243" s="98">
        <v>-0.39698473000000417</v>
      </c>
      <c r="O243" s="97">
        <v>-0.67644000000000004</v>
      </c>
      <c r="P243" s="98">
        <v>6.57585687</v>
      </c>
      <c r="Q243" s="99">
        <v>2376458.89</v>
      </c>
      <c r="R243" s="100">
        <v>63887</v>
      </c>
      <c r="S243" s="99">
        <v>282</v>
      </c>
      <c r="T243" s="101">
        <v>3.5354551670344447E-3</v>
      </c>
      <c r="U243" s="102">
        <v>1.87910432E-3</v>
      </c>
      <c r="V243" s="103"/>
      <c r="W243" s="104">
        <v>37.58</v>
      </c>
      <c r="X243" s="105"/>
      <c r="Y243" s="106">
        <v>2.314518360830229E-2</v>
      </c>
      <c r="Z243" s="107">
        <v>1.6E-2</v>
      </c>
      <c r="AA243" s="106">
        <v>0.1173</v>
      </c>
      <c r="AB243" s="107" t="s">
        <v>502</v>
      </c>
      <c r="AC243" s="106" t="s">
        <v>502</v>
      </c>
    </row>
    <row r="244" spans="1:29">
      <c r="A244" s="92"/>
      <c r="B244" s="92" t="s">
        <v>285</v>
      </c>
      <c r="C244" s="93" t="s">
        <v>61</v>
      </c>
      <c r="D244" s="93" t="s">
        <v>757</v>
      </c>
      <c r="E244" s="94" t="s">
        <v>1029</v>
      </c>
      <c r="F244" s="95"/>
      <c r="G244" s="71"/>
      <c r="H244" s="96">
        <v>0.4</v>
      </c>
      <c r="I244" s="97">
        <v>1099.3133054463999</v>
      </c>
      <c r="J244" s="98">
        <v>29.208619146399975</v>
      </c>
      <c r="K244" s="97">
        <v>9.8691608000000013</v>
      </c>
      <c r="L244" s="98">
        <v>79.48747182000001</v>
      </c>
      <c r="M244" s="97">
        <v>20.413859840000001</v>
      </c>
      <c r="N244" s="98">
        <v>2.022062</v>
      </c>
      <c r="O244" s="97">
        <v>1.6896</v>
      </c>
      <c r="P244" s="98">
        <v>12.894434109999999</v>
      </c>
      <c r="Q244" s="99">
        <v>3747740.15</v>
      </c>
      <c r="R244" s="100">
        <v>133256</v>
      </c>
      <c r="S244" s="99">
        <v>236</v>
      </c>
      <c r="T244" s="101">
        <v>3.4091647316850668E-3</v>
      </c>
      <c r="U244" s="102">
        <v>2.6170515700000003E-3</v>
      </c>
      <c r="V244" s="103"/>
      <c r="W244" s="104">
        <v>28.16</v>
      </c>
      <c r="X244" s="105"/>
      <c r="Y244" s="106">
        <v>3.9444637784090908E-2</v>
      </c>
      <c r="Z244" s="107">
        <v>1.77E-2</v>
      </c>
      <c r="AA244" s="106">
        <v>0.1477</v>
      </c>
      <c r="AB244" s="107" t="s">
        <v>502</v>
      </c>
      <c r="AC244" s="106" t="s">
        <v>502</v>
      </c>
    </row>
    <row r="245" spans="1:29">
      <c r="A245" s="92"/>
      <c r="B245" s="92" t="s">
        <v>286</v>
      </c>
      <c r="C245" s="93" t="s">
        <v>61</v>
      </c>
      <c r="D245" s="93" t="s">
        <v>760</v>
      </c>
      <c r="E245" s="94" t="s">
        <v>1030</v>
      </c>
      <c r="F245" s="95"/>
      <c r="G245" s="71"/>
      <c r="H245" s="96">
        <v>1.1000000000000001</v>
      </c>
      <c r="I245" s="97">
        <v>8.0376448600000003</v>
      </c>
      <c r="J245" s="98">
        <v>-0.21801929999999889</v>
      </c>
      <c r="K245" s="97">
        <v>0</v>
      </c>
      <c r="L245" s="98">
        <v>3.2154071600000003</v>
      </c>
      <c r="M245" s="97">
        <v>8.0376448600000003</v>
      </c>
      <c r="N245" s="98">
        <v>-0.21801929999999889</v>
      </c>
      <c r="O245" s="97">
        <v>0</v>
      </c>
      <c r="P245" s="98">
        <v>3.2344479349999999</v>
      </c>
      <c r="Q245" s="99">
        <v>625738.1449999999</v>
      </c>
      <c r="R245" s="100">
        <v>56092</v>
      </c>
      <c r="S245" s="99">
        <v>155</v>
      </c>
      <c r="T245" s="101">
        <v>7.7850932194583167E-2</v>
      </c>
      <c r="U245" s="102">
        <v>3.2339072700000001E-3</v>
      </c>
      <c r="V245" s="103"/>
      <c r="W245" s="104">
        <v>11.06</v>
      </c>
      <c r="X245" s="105"/>
      <c r="Y245" s="106">
        <v>4.0881735985533456E-2</v>
      </c>
      <c r="Z245" s="107">
        <v>-2.64E-2</v>
      </c>
      <c r="AA245" s="106">
        <v>-2.4899999999999999E-2</v>
      </c>
      <c r="AB245" s="107" t="s">
        <v>502</v>
      </c>
      <c r="AC245" s="106" t="s">
        <v>502</v>
      </c>
    </row>
    <row r="246" spans="1:29">
      <c r="A246" s="92"/>
      <c r="B246" s="92" t="s">
        <v>287</v>
      </c>
      <c r="C246" s="93" t="s">
        <v>61</v>
      </c>
      <c r="D246" s="93" t="s">
        <v>763</v>
      </c>
      <c r="E246" s="94" t="s">
        <v>1031</v>
      </c>
      <c r="F246" s="95"/>
      <c r="G246" s="71"/>
      <c r="H246" s="96">
        <v>0.9</v>
      </c>
      <c r="I246" s="97">
        <v>218.66246990000002</v>
      </c>
      <c r="J246" s="98">
        <v>-29.147944075000019</v>
      </c>
      <c r="K246" s="97">
        <v>-12.817036</v>
      </c>
      <c r="L246" s="98">
        <v>-211.035021</v>
      </c>
      <c r="M246" s="97">
        <v>1.2502855999999998</v>
      </c>
      <c r="N246" s="98">
        <v>-8.9061440000000172E-2</v>
      </c>
      <c r="O246" s="97">
        <v>0</v>
      </c>
      <c r="P246" s="98">
        <v>0.57541414999999996</v>
      </c>
      <c r="Q246" s="99">
        <v>195180.16999999995</v>
      </c>
      <c r="R246" s="100">
        <v>106570</v>
      </c>
      <c r="S246" s="99">
        <v>34</v>
      </c>
      <c r="T246" s="101">
        <v>8.9260937228624962E-4</v>
      </c>
      <c r="U246" s="102">
        <v>4.5787579899999997E-3</v>
      </c>
      <c r="V246" s="103"/>
      <c r="W246" s="104">
        <v>1.83</v>
      </c>
      <c r="X246" s="105"/>
      <c r="Y246" s="106">
        <v>0.25234590163934423</v>
      </c>
      <c r="Z246" s="107">
        <v>-6.6299999999999998E-2</v>
      </c>
      <c r="AA246" s="106">
        <v>-0.1152</v>
      </c>
      <c r="AB246" s="107" t="s">
        <v>502</v>
      </c>
      <c r="AC246" s="106" t="s">
        <v>502</v>
      </c>
    </row>
    <row r="247" spans="1:29">
      <c r="A247" s="92"/>
      <c r="B247" s="92" t="s">
        <v>288</v>
      </c>
      <c r="C247" s="93" t="s">
        <v>61</v>
      </c>
      <c r="D247" s="93" t="s">
        <v>771</v>
      </c>
      <c r="E247" s="94" t="s">
        <v>1032</v>
      </c>
      <c r="F247" s="95"/>
      <c r="G247" s="71"/>
      <c r="H247" s="96">
        <v>0.8</v>
      </c>
      <c r="I247" s="97">
        <v>2.2475309999999999</v>
      </c>
      <c r="J247" s="98">
        <v>0.16926500000000022</v>
      </c>
      <c r="K247" s="97">
        <v>0.1869595</v>
      </c>
      <c r="L247" s="98">
        <v>0.77424532000000001</v>
      </c>
      <c r="M247" s="97">
        <v>2.2475309999999999</v>
      </c>
      <c r="N247" s="98">
        <v>0.16926500000000022</v>
      </c>
      <c r="O247" s="97">
        <v>0.18590000000000001</v>
      </c>
      <c r="P247" s="98">
        <v>0.79030706000000006</v>
      </c>
      <c r="Q247" s="99">
        <v>339899.95</v>
      </c>
      <c r="R247" s="100">
        <v>9152</v>
      </c>
      <c r="S247" s="99">
        <v>34</v>
      </c>
      <c r="T247" s="101">
        <v>0.15123259701423475</v>
      </c>
      <c r="U247" s="102">
        <v>4.1804972499999999E-3</v>
      </c>
      <c r="V247" s="103"/>
      <c r="W247" s="104">
        <v>37.18</v>
      </c>
      <c r="X247" s="105"/>
      <c r="Y247" s="106">
        <v>4.7323076923076926E-2</v>
      </c>
      <c r="Z247" s="107">
        <v>-6.8999999999999999E-3</v>
      </c>
      <c r="AA247" s="106">
        <v>3.3799999999999997E-2</v>
      </c>
      <c r="AB247" s="107">
        <v>0.1381</v>
      </c>
      <c r="AC247" s="106" t="s">
        <v>502</v>
      </c>
    </row>
    <row r="248" spans="1:29">
      <c r="A248" s="92"/>
      <c r="B248" s="92" t="s">
        <v>289</v>
      </c>
      <c r="C248" s="93" t="s">
        <v>64</v>
      </c>
      <c r="D248" s="93" t="s">
        <v>764</v>
      </c>
      <c r="E248" s="94" t="s">
        <v>1033</v>
      </c>
      <c r="F248" s="95"/>
      <c r="G248" s="71"/>
      <c r="H248" s="96">
        <v>1.25</v>
      </c>
      <c r="I248" s="97">
        <v>238.57855251999999</v>
      </c>
      <c r="J248" s="98">
        <v>8.9272606199999753</v>
      </c>
      <c r="K248" s="97">
        <v>30.1934</v>
      </c>
      <c r="L248" s="98">
        <v>289.73608354999999</v>
      </c>
      <c r="M248" s="97">
        <v>238.57855251999999</v>
      </c>
      <c r="N248" s="98">
        <v>11.533910699999987</v>
      </c>
      <c r="O248" s="97">
        <v>32.037942229999999</v>
      </c>
      <c r="P248" s="98">
        <v>289.02201972</v>
      </c>
      <c r="Q248" s="99">
        <v>49151228.61500001</v>
      </c>
      <c r="R248" s="100">
        <v>11948607</v>
      </c>
      <c r="S248" s="99">
        <v>1603</v>
      </c>
      <c r="T248" s="101">
        <v>0.20601696211095788</v>
      </c>
      <c r="U248" s="102">
        <v>3.8598325999999999E-3</v>
      </c>
      <c r="V248" s="103"/>
      <c r="W248" s="104">
        <v>4.13</v>
      </c>
      <c r="X248" s="105"/>
      <c r="Y248" s="106">
        <v>1.2730750605326878E-2</v>
      </c>
      <c r="Z248" s="107">
        <v>-9.0300000000000005E-2</v>
      </c>
      <c r="AA248" s="106">
        <v>-0.19939999999999999</v>
      </c>
      <c r="AB248" s="107" t="s">
        <v>502</v>
      </c>
      <c r="AC248" s="106" t="s">
        <v>502</v>
      </c>
    </row>
    <row r="249" spans="1:29">
      <c r="A249" s="92" t="s">
        <v>112</v>
      </c>
      <c r="B249" s="92" t="s">
        <v>290</v>
      </c>
      <c r="C249" s="93" t="s">
        <v>64</v>
      </c>
      <c r="D249" s="93" t="s">
        <v>751</v>
      </c>
      <c r="E249" s="94" t="s">
        <v>1034</v>
      </c>
      <c r="F249" s="95"/>
      <c r="G249" s="71"/>
      <c r="H249" s="96">
        <v>0.35</v>
      </c>
      <c r="I249" s="97">
        <v>38.593457979999997</v>
      </c>
      <c r="J249" s="98">
        <v>7.942513479999997</v>
      </c>
      <c r="K249" s="97">
        <v>8.5475910000000006</v>
      </c>
      <c r="L249" s="98">
        <v>40.403517000000001</v>
      </c>
      <c r="M249" s="97">
        <v>38.593457979999997</v>
      </c>
      <c r="N249" s="98">
        <v>7.942513479999997</v>
      </c>
      <c r="O249" s="97">
        <v>8.512187599999999</v>
      </c>
      <c r="P249" s="98">
        <v>40.662816149999998</v>
      </c>
      <c r="Q249" s="99">
        <v>8403236.3200000003</v>
      </c>
      <c r="R249" s="100">
        <v>344195</v>
      </c>
      <c r="S249" s="99">
        <v>2414</v>
      </c>
      <c r="T249" s="101">
        <v>0.21773732543880228</v>
      </c>
      <c r="U249" s="102">
        <v>1.7029283200000001E-3</v>
      </c>
      <c r="V249" s="103"/>
      <c r="W249" s="104">
        <v>24.28</v>
      </c>
      <c r="X249" s="105"/>
      <c r="Y249" s="106">
        <v>3.8926688632619439E-3</v>
      </c>
      <c r="Z249" s="107">
        <v>-1.9E-2</v>
      </c>
      <c r="AA249" s="106" t="s">
        <v>502</v>
      </c>
      <c r="AB249" s="107" t="s">
        <v>502</v>
      </c>
      <c r="AC249" s="106" t="s">
        <v>502</v>
      </c>
    </row>
    <row r="250" spans="1:29">
      <c r="A250" s="92"/>
      <c r="B250" s="92" t="s">
        <v>291</v>
      </c>
      <c r="C250" s="93" t="s">
        <v>64</v>
      </c>
      <c r="D250" s="93" t="s">
        <v>751</v>
      </c>
      <c r="E250" s="94" t="s">
        <v>1035</v>
      </c>
      <c r="F250" s="95"/>
      <c r="G250" s="71"/>
      <c r="H250" s="96">
        <v>0.8</v>
      </c>
      <c r="I250" s="97">
        <v>353.90347738999998</v>
      </c>
      <c r="J250" s="98">
        <v>-2.1228099399999976</v>
      </c>
      <c r="K250" s="97">
        <v>4.8672560000000002</v>
      </c>
      <c r="L250" s="98">
        <v>5.255973</v>
      </c>
      <c r="M250" s="97">
        <v>356.23542225</v>
      </c>
      <c r="N250" s="98">
        <v>-4.8290784900000094</v>
      </c>
      <c r="O250" s="97">
        <v>2.5070988299999999</v>
      </c>
      <c r="P250" s="98">
        <v>10.570237280000004</v>
      </c>
      <c r="Q250" s="99">
        <v>53000328.99500002</v>
      </c>
      <c r="R250" s="100">
        <v>1034759</v>
      </c>
      <c r="S250" s="99">
        <v>4789</v>
      </c>
      <c r="T250" s="101">
        <v>0.14975927726359667</v>
      </c>
      <c r="U250" s="102">
        <v>8.5107819000000001E-4</v>
      </c>
      <c r="V250" s="103"/>
      <c r="W250" s="104">
        <v>51.11</v>
      </c>
      <c r="X250" s="105"/>
      <c r="Y250" s="106">
        <v>1.7033398552142438E-2</v>
      </c>
      <c r="Z250" s="107">
        <v>-2.01E-2</v>
      </c>
      <c r="AA250" s="106">
        <v>0.2114</v>
      </c>
      <c r="AB250" s="107">
        <v>0.34429999999999999</v>
      </c>
      <c r="AC250" s="106">
        <v>0.16889999999999999</v>
      </c>
    </row>
    <row r="251" spans="1:29">
      <c r="A251" s="92" t="s">
        <v>112</v>
      </c>
      <c r="B251" s="92" t="s">
        <v>292</v>
      </c>
      <c r="C251" s="93" t="s">
        <v>64</v>
      </c>
      <c r="D251" s="93" t="s">
        <v>751</v>
      </c>
      <c r="E251" s="94" t="s">
        <v>1036</v>
      </c>
      <c r="F251" s="95"/>
      <c r="G251" s="71"/>
      <c r="H251" s="96">
        <v>0.35</v>
      </c>
      <c r="I251" s="97">
        <v>250.1645048</v>
      </c>
      <c r="J251" s="98">
        <v>27.108424450000047</v>
      </c>
      <c r="K251" s="97">
        <v>22.177686999999999</v>
      </c>
      <c r="L251" s="98">
        <v>189.318746</v>
      </c>
      <c r="M251" s="97">
        <v>250.15332900000001</v>
      </c>
      <c r="N251" s="98">
        <v>27.099724080000012</v>
      </c>
      <c r="O251" s="97">
        <v>22.561033800000001</v>
      </c>
      <c r="P251" s="98">
        <v>192.37375805000002</v>
      </c>
      <c r="Q251" s="99">
        <v>34852886.839999996</v>
      </c>
      <c r="R251" s="100">
        <v>1026198</v>
      </c>
      <c r="S251" s="99">
        <v>8344</v>
      </c>
      <c r="T251" s="101">
        <v>0.13931987220914482</v>
      </c>
      <c r="U251" s="102">
        <v>1.1971009899999999E-3</v>
      </c>
      <c r="V251" s="103"/>
      <c r="W251" s="104">
        <v>34.6</v>
      </c>
      <c r="X251" s="105"/>
      <c r="Y251" s="106">
        <v>2.0723034682080924E-2</v>
      </c>
      <c r="Z251" s="107">
        <v>2.0299999999999999E-2</v>
      </c>
      <c r="AA251" s="106">
        <v>0.19789999999999999</v>
      </c>
      <c r="AB251" s="107" t="s">
        <v>502</v>
      </c>
      <c r="AC251" s="106" t="s">
        <v>502</v>
      </c>
    </row>
    <row r="252" spans="1:29">
      <c r="A252" s="92"/>
      <c r="B252" s="92" t="s">
        <v>293</v>
      </c>
      <c r="C252" s="93" t="s">
        <v>61</v>
      </c>
      <c r="D252" s="93" t="s">
        <v>787</v>
      </c>
      <c r="E252" s="94" t="s">
        <v>1037</v>
      </c>
      <c r="F252" s="95"/>
      <c r="G252" s="71"/>
      <c r="H252" s="96">
        <v>0.99</v>
      </c>
      <c r="I252" s="97">
        <v>475.44754559999996</v>
      </c>
      <c r="J252" s="98">
        <v>21.083962609999954</v>
      </c>
      <c r="K252" s="97">
        <v>16.390852599999999</v>
      </c>
      <c r="L252" s="98">
        <v>162.55025357999997</v>
      </c>
      <c r="M252" s="97">
        <v>475.34385659999998</v>
      </c>
      <c r="N252" s="98">
        <v>21.082908859999954</v>
      </c>
      <c r="O252" s="97">
        <v>16.419038759999999</v>
      </c>
      <c r="P252" s="98">
        <v>163.19653026999998</v>
      </c>
      <c r="Q252" s="99">
        <v>23233213.234999999</v>
      </c>
      <c r="R252" s="100">
        <v>4733099</v>
      </c>
      <c r="S252" s="99">
        <v>1600</v>
      </c>
      <c r="T252" s="101">
        <v>4.8865986269169631E-2</v>
      </c>
      <c r="U252" s="102">
        <v>2.19152384E-3</v>
      </c>
      <c r="V252" s="103"/>
      <c r="W252" s="104">
        <v>4.92</v>
      </c>
      <c r="X252" s="105"/>
      <c r="Y252" s="106">
        <v>0.10025508130081301</v>
      </c>
      <c r="Z252" s="107">
        <v>1.03E-2</v>
      </c>
      <c r="AA252" s="106">
        <v>0.1036</v>
      </c>
      <c r="AB252" s="107">
        <v>0.14000000000000001</v>
      </c>
      <c r="AC252" s="106" t="s">
        <v>502</v>
      </c>
    </row>
    <row r="253" spans="1:29">
      <c r="A253" s="92"/>
      <c r="B253" s="92" t="s">
        <v>294</v>
      </c>
      <c r="C253" s="93" t="s">
        <v>61</v>
      </c>
      <c r="D253" s="93" t="s">
        <v>750</v>
      </c>
      <c r="E253" s="94" t="s">
        <v>1038</v>
      </c>
      <c r="F253" s="95"/>
      <c r="G253" s="71"/>
      <c r="H253" s="96">
        <v>1.2</v>
      </c>
      <c r="I253" s="97">
        <v>128.180218538801</v>
      </c>
      <c r="J253" s="98">
        <v>-0.85491206119900942</v>
      </c>
      <c r="K253" s="97">
        <v>1.00860375</v>
      </c>
      <c r="L253" s="98">
        <v>5.2934158600000005</v>
      </c>
      <c r="M253" s="97">
        <v>7.1087070999999993</v>
      </c>
      <c r="N253" s="98">
        <v>-3.0176680000000632E-2</v>
      </c>
      <c r="O253" s="97">
        <v>7.1863440000000001E-2</v>
      </c>
      <c r="P253" s="98">
        <v>7.1285423399999992</v>
      </c>
      <c r="Q253" s="99">
        <v>165312.81</v>
      </c>
      <c r="R253" s="100">
        <v>9184</v>
      </c>
      <c r="S253" s="99">
        <v>10</v>
      </c>
      <c r="T253" s="101">
        <v>1.2896904989279506E-3</v>
      </c>
      <c r="U253" s="102">
        <v>6.9452367899999999E-3</v>
      </c>
      <c r="V253" s="103"/>
      <c r="W253" s="104">
        <v>17.87</v>
      </c>
      <c r="X253" s="105"/>
      <c r="Y253" s="106">
        <v>3.3463905987688863E-3</v>
      </c>
      <c r="Z253" s="107">
        <v>-1.7600000000000001E-2</v>
      </c>
      <c r="AA253" s="106" t="s">
        <v>502</v>
      </c>
      <c r="AB253" s="107" t="s">
        <v>502</v>
      </c>
      <c r="AC253" s="106" t="s">
        <v>502</v>
      </c>
    </row>
    <row r="254" spans="1:29">
      <c r="A254" s="92"/>
      <c r="B254" s="92" t="s">
        <v>295</v>
      </c>
      <c r="C254" s="93" t="s">
        <v>61</v>
      </c>
      <c r="D254" s="93" t="s">
        <v>752</v>
      </c>
      <c r="E254" s="94" t="s">
        <v>1039</v>
      </c>
      <c r="F254" s="95"/>
      <c r="G254" s="71"/>
      <c r="H254" s="96">
        <v>0.55000000000000004</v>
      </c>
      <c r="I254" s="97">
        <v>175.01692150766999</v>
      </c>
      <c r="J254" s="98">
        <v>1.9871948976699709</v>
      </c>
      <c r="K254" s="97">
        <v>3.9721239599999998</v>
      </c>
      <c r="L254" s="98">
        <v>20.267371920000002</v>
      </c>
      <c r="M254" s="97">
        <v>9.4663139999999993E-2</v>
      </c>
      <c r="N254" s="98">
        <v>4.8458669999999995E-2</v>
      </c>
      <c r="O254" s="97">
        <v>4.8986520000000006E-2</v>
      </c>
      <c r="P254" s="98">
        <v>9.5221810000000004E-2</v>
      </c>
      <c r="Q254" s="99">
        <v>48994.559999999998</v>
      </c>
      <c r="R254" s="100">
        <v>3774</v>
      </c>
      <c r="S254" s="99">
        <v>2</v>
      </c>
      <c r="T254" s="101">
        <v>2.7994184549665302E-4</v>
      </c>
      <c r="U254" s="102">
        <v>4.8761367500000001E-3</v>
      </c>
      <c r="V254" s="103"/>
      <c r="W254" s="104">
        <v>13.03</v>
      </c>
      <c r="X254" s="105"/>
      <c r="Y254" s="106">
        <v>0</v>
      </c>
      <c r="Z254" s="107">
        <v>-8.3999999999999995E-3</v>
      </c>
      <c r="AA254" s="106" t="s">
        <v>502</v>
      </c>
      <c r="AB254" s="107" t="s">
        <v>502</v>
      </c>
      <c r="AC254" s="106" t="s">
        <v>502</v>
      </c>
    </row>
    <row r="255" spans="1:29">
      <c r="A255" s="92"/>
      <c r="B255" s="92" t="s">
        <v>296</v>
      </c>
      <c r="C255" s="93" t="s">
        <v>61</v>
      </c>
      <c r="D255" s="93" t="s">
        <v>751</v>
      </c>
      <c r="E255" s="94" t="s">
        <v>1040</v>
      </c>
      <c r="F255" s="95"/>
      <c r="G255" s="71"/>
      <c r="H255" s="96">
        <v>0.35</v>
      </c>
      <c r="I255" s="97">
        <v>3.4008500000000002</v>
      </c>
      <c r="J255" s="98">
        <v>3.4008500000000002</v>
      </c>
      <c r="K255" s="97">
        <v>3.3369300000000002</v>
      </c>
      <c r="L255" s="98">
        <v>3.3369300000000002</v>
      </c>
      <c r="M255" s="97">
        <v>3.4008500000000002</v>
      </c>
      <c r="N255" s="98">
        <v>3.4008500000000002</v>
      </c>
      <c r="O255" s="97">
        <v>3.4008500000000002</v>
      </c>
      <c r="P255" s="98">
        <v>3.4008500000000002</v>
      </c>
      <c r="Q255" s="99">
        <v>2763755.8149999999</v>
      </c>
      <c r="R255" s="100">
        <v>139072</v>
      </c>
      <c r="S255" s="99">
        <v>769</v>
      </c>
      <c r="T255" s="101">
        <v>0.81266619080523983</v>
      </c>
      <c r="U255" s="102">
        <v>2.2970103699999998E-3</v>
      </c>
      <c r="V255" s="103"/>
      <c r="W255" s="104">
        <v>20.02</v>
      </c>
      <c r="X255" s="105"/>
      <c r="Y255" s="106">
        <v>0</v>
      </c>
      <c r="Z255" s="107">
        <v>-1.38E-2</v>
      </c>
      <c r="AA255" s="106" t="s">
        <v>502</v>
      </c>
      <c r="AB255" s="107" t="s">
        <v>502</v>
      </c>
      <c r="AC255" s="106" t="s">
        <v>502</v>
      </c>
    </row>
    <row r="256" spans="1:29">
      <c r="A256" s="92"/>
      <c r="B256" s="92" t="s">
        <v>297</v>
      </c>
      <c r="C256" s="93" t="s">
        <v>61</v>
      </c>
      <c r="D256" s="93" t="s">
        <v>766</v>
      </c>
      <c r="E256" s="94" t="s">
        <v>1041</v>
      </c>
      <c r="F256" s="95"/>
      <c r="G256" s="71"/>
      <c r="H256" s="96">
        <v>1.55</v>
      </c>
      <c r="I256" s="97">
        <v>9.5673072149999996</v>
      </c>
      <c r="J256" s="98">
        <v>-0.27513286500000023</v>
      </c>
      <c r="K256" s="97">
        <v>4.5566299999999999E-3</v>
      </c>
      <c r="L256" s="98">
        <v>4.2763032799999996</v>
      </c>
      <c r="M256" s="97">
        <v>9.5673072149999996</v>
      </c>
      <c r="N256" s="98">
        <v>-0.27513286500000023</v>
      </c>
      <c r="O256" s="97">
        <v>4.4819099999999995E-3</v>
      </c>
      <c r="P256" s="98">
        <v>4.1675502500000006</v>
      </c>
      <c r="Q256" s="99">
        <v>20855.227499999994</v>
      </c>
      <c r="R256" s="100">
        <v>24069</v>
      </c>
      <c r="S256" s="99">
        <v>83</v>
      </c>
      <c r="T256" s="101">
        <v>2.17984298312302E-3</v>
      </c>
      <c r="U256" s="102">
        <v>1.1436460109999999E-2</v>
      </c>
      <c r="V256" s="103"/>
      <c r="W256" s="104">
        <v>0.85499999999999998</v>
      </c>
      <c r="X256" s="105"/>
      <c r="Y256" s="106">
        <v>0</v>
      </c>
      <c r="Z256" s="107">
        <v>-2.8400000000000002E-2</v>
      </c>
      <c r="AA256" s="106">
        <v>-0.1323</v>
      </c>
      <c r="AB256" s="107" t="s">
        <v>502</v>
      </c>
      <c r="AC256" s="106" t="s">
        <v>502</v>
      </c>
    </row>
    <row r="257" spans="1:29">
      <c r="A257" s="92"/>
      <c r="B257" s="92" t="s">
        <v>298</v>
      </c>
      <c r="C257" s="93" t="s">
        <v>61</v>
      </c>
      <c r="D257" s="93" t="s">
        <v>766</v>
      </c>
      <c r="E257" s="94" t="s">
        <v>1042</v>
      </c>
      <c r="F257" s="95"/>
      <c r="G257" s="71"/>
      <c r="H257" s="96">
        <v>1.1000000000000001</v>
      </c>
      <c r="I257" s="97">
        <v>10.150157199999999</v>
      </c>
      <c r="J257" s="98">
        <v>0.3307140399999991</v>
      </c>
      <c r="K257" s="97">
        <v>1.666111E-2</v>
      </c>
      <c r="L257" s="98">
        <v>3.86360562</v>
      </c>
      <c r="M257" s="97">
        <v>10.150157199999999</v>
      </c>
      <c r="N257" s="98">
        <v>0.3307140399999991</v>
      </c>
      <c r="O257" s="97">
        <v>1.6850559999999997E-2</v>
      </c>
      <c r="P257" s="98">
        <v>3.9388278799999994</v>
      </c>
      <c r="Q257" s="99">
        <v>87661.584999999992</v>
      </c>
      <c r="R257" s="100">
        <v>77908</v>
      </c>
      <c r="S257" s="99">
        <v>123</v>
      </c>
      <c r="T257" s="101">
        <v>8.6364756005946394E-3</v>
      </c>
      <c r="U257" s="102">
        <v>9.5060342799999989E-3</v>
      </c>
      <c r="V257" s="103"/>
      <c r="W257" s="104">
        <v>1.1299999999999999</v>
      </c>
      <c r="X257" s="105"/>
      <c r="Y257" s="106">
        <v>2.2261946902654872E-2</v>
      </c>
      <c r="Z257" s="107">
        <v>3.2000000000000001E-2</v>
      </c>
      <c r="AA257" s="106">
        <v>0.14050000000000001</v>
      </c>
      <c r="AB257" s="107" t="s">
        <v>502</v>
      </c>
      <c r="AC257" s="106" t="s">
        <v>502</v>
      </c>
    </row>
    <row r="258" spans="1:29">
      <c r="A258" s="92"/>
      <c r="B258" s="92" t="s">
        <v>299</v>
      </c>
      <c r="C258" s="93" t="s">
        <v>61</v>
      </c>
      <c r="D258" s="93" t="s">
        <v>767</v>
      </c>
      <c r="E258" s="94" t="s">
        <v>1043</v>
      </c>
      <c r="F258" s="95"/>
      <c r="G258" s="71"/>
      <c r="H258" s="96">
        <v>0.7</v>
      </c>
      <c r="I258" s="97">
        <v>3177.5533755199999</v>
      </c>
      <c r="J258" s="98">
        <v>-168.19362984000014</v>
      </c>
      <c r="K258" s="97">
        <v>24.421612639999999</v>
      </c>
      <c r="L258" s="98">
        <v>197.87745487000001</v>
      </c>
      <c r="M258" s="97">
        <v>940.82521376</v>
      </c>
      <c r="N258" s="98">
        <v>-41.135638280000087</v>
      </c>
      <c r="O258" s="97">
        <v>15.155111199999999</v>
      </c>
      <c r="P258" s="98">
        <v>144.15621442999998</v>
      </c>
      <c r="Q258" s="99">
        <v>58330893.394999996</v>
      </c>
      <c r="R258" s="100">
        <v>9851043</v>
      </c>
      <c r="S258" s="99">
        <v>5247</v>
      </c>
      <c r="T258" s="101">
        <v>1.8357171855674734E-2</v>
      </c>
      <c r="U258" s="102">
        <v>2.4427157000000001E-3</v>
      </c>
      <c r="V258" s="103"/>
      <c r="W258" s="104">
        <v>5.92</v>
      </c>
      <c r="X258" s="105"/>
      <c r="Y258" s="106">
        <v>0</v>
      </c>
      <c r="Z258" s="107">
        <v>-5.7299999999999997E-2</v>
      </c>
      <c r="AA258" s="106">
        <v>-9.0899999999999995E-2</v>
      </c>
      <c r="AB258" s="107">
        <v>0.23280000000000001</v>
      </c>
      <c r="AC258" s="106">
        <v>9.1499999999999998E-2</v>
      </c>
    </row>
    <row r="259" spans="1:29">
      <c r="A259" s="92"/>
      <c r="B259" s="92" t="s">
        <v>300</v>
      </c>
      <c r="C259" s="93" t="s">
        <v>61</v>
      </c>
      <c r="D259" s="93" t="s">
        <v>770</v>
      </c>
      <c r="E259" s="94" t="s">
        <v>1044</v>
      </c>
      <c r="F259" s="95"/>
      <c r="G259" s="71"/>
      <c r="H259" s="96">
        <v>0.45</v>
      </c>
      <c r="I259" s="97">
        <v>1.18293504</v>
      </c>
      <c r="J259" s="98">
        <v>0.18911423999999999</v>
      </c>
      <c r="K259" s="97">
        <v>0.218529</v>
      </c>
      <c r="L259" s="98">
        <v>1.1092109999999999</v>
      </c>
      <c r="M259" s="97">
        <v>1.18293504</v>
      </c>
      <c r="N259" s="98">
        <v>0.18911423999999999</v>
      </c>
      <c r="O259" s="97">
        <v>0.21504000000000001</v>
      </c>
      <c r="P259" s="98">
        <v>1.1267050300000001</v>
      </c>
      <c r="Q259" s="99">
        <v>306628.06</v>
      </c>
      <c r="R259" s="100">
        <v>11224</v>
      </c>
      <c r="S259" s="99">
        <v>33</v>
      </c>
      <c r="T259" s="101">
        <v>0.25920955050921479</v>
      </c>
      <c r="U259" s="102">
        <v>2.1702556399999999E-3</v>
      </c>
      <c r="V259" s="103"/>
      <c r="W259" s="104">
        <v>27.14</v>
      </c>
      <c r="X259" s="105"/>
      <c r="Y259" s="106">
        <v>4.8237656595431101E-3</v>
      </c>
      <c r="Z259" s="107">
        <v>-1.67E-2</v>
      </c>
      <c r="AA259" s="106" t="s">
        <v>502</v>
      </c>
      <c r="AB259" s="107" t="s">
        <v>502</v>
      </c>
      <c r="AC259" s="106" t="s">
        <v>502</v>
      </c>
    </row>
    <row r="260" spans="1:29">
      <c r="A260" s="92"/>
      <c r="B260" s="92" t="s">
        <v>301</v>
      </c>
      <c r="C260" s="93" t="s">
        <v>61</v>
      </c>
      <c r="D260" s="93" t="s">
        <v>769</v>
      </c>
      <c r="E260" s="94" t="s">
        <v>1045</v>
      </c>
      <c r="F260" s="95"/>
      <c r="G260" s="71"/>
      <c r="H260" s="96">
        <v>0.97</v>
      </c>
      <c r="I260" s="97">
        <v>62.049428799999994</v>
      </c>
      <c r="J260" s="98">
        <v>-0.54373580000000443</v>
      </c>
      <c r="K260" s="97">
        <v>0.52507999999999999</v>
      </c>
      <c r="L260" s="98">
        <v>7.3367110000000002</v>
      </c>
      <c r="M260" s="97">
        <v>58.209618399999997</v>
      </c>
      <c r="N260" s="98">
        <v>-0.57140816000000383</v>
      </c>
      <c r="O260" s="97">
        <v>0.44791599999999998</v>
      </c>
      <c r="P260" s="98">
        <v>6.3165859999999991</v>
      </c>
      <c r="Q260" s="99">
        <v>1764487.1700000002</v>
      </c>
      <c r="R260" s="100">
        <v>524717</v>
      </c>
      <c r="S260" s="99">
        <v>196</v>
      </c>
      <c r="T260" s="101">
        <v>2.8436799566477239E-2</v>
      </c>
      <c r="U260" s="102">
        <v>5.4048559799999996E-3</v>
      </c>
      <c r="V260" s="103"/>
      <c r="W260" s="104">
        <v>3.4</v>
      </c>
      <c r="X260" s="105"/>
      <c r="Y260" s="106">
        <v>7.7668823529411762E-2</v>
      </c>
      <c r="Z260" s="107">
        <v>-1.7299999999999999E-2</v>
      </c>
      <c r="AA260" s="106">
        <v>5.8000000000000003E-2</v>
      </c>
      <c r="AB260" s="107" t="s">
        <v>502</v>
      </c>
      <c r="AC260" s="106" t="s">
        <v>502</v>
      </c>
    </row>
    <row r="261" spans="1:29">
      <c r="A261" s="92"/>
      <c r="B261" s="92" t="s">
        <v>302</v>
      </c>
      <c r="C261" s="93" t="s">
        <v>61</v>
      </c>
      <c r="D261" s="93" t="s">
        <v>766</v>
      </c>
      <c r="E261" s="94" t="s">
        <v>1046</v>
      </c>
      <c r="F261" s="95"/>
      <c r="G261" s="71"/>
      <c r="H261" s="96">
        <v>1.89</v>
      </c>
      <c r="I261" s="97">
        <v>47.029362075000002</v>
      </c>
      <c r="J261" s="98">
        <v>0.88757972500000892</v>
      </c>
      <c r="K261" s="97">
        <v>-0.11403282000000001</v>
      </c>
      <c r="L261" s="98">
        <v>-13.291504939999998</v>
      </c>
      <c r="M261" s="97">
        <v>10.125684700000001</v>
      </c>
      <c r="N261" s="98">
        <v>0.10195005000000261</v>
      </c>
      <c r="O261" s="97">
        <v>-0.11595722500000001</v>
      </c>
      <c r="P261" s="98">
        <v>-10.174586874999999</v>
      </c>
      <c r="Q261" s="99">
        <v>227691.16750000004</v>
      </c>
      <c r="R261" s="100">
        <v>194717</v>
      </c>
      <c r="S261" s="99">
        <v>220</v>
      </c>
      <c r="T261" s="101">
        <v>4.8414683392236941E-3</v>
      </c>
      <c r="U261" s="102">
        <v>7.5960428300000001E-3</v>
      </c>
      <c r="V261" s="103"/>
      <c r="W261" s="104">
        <v>1.175</v>
      </c>
      <c r="X261" s="105"/>
      <c r="Y261" s="106">
        <v>8.7297872340425534E-2</v>
      </c>
      <c r="Z261" s="107">
        <v>2.1700000000000001E-2</v>
      </c>
      <c r="AA261" s="106">
        <v>9.7000000000000003E-2</v>
      </c>
      <c r="AB261" s="107">
        <v>0.12709999999999999</v>
      </c>
      <c r="AC261" s="106" t="s">
        <v>502</v>
      </c>
    </row>
    <row r="262" spans="1:29">
      <c r="A262" s="92"/>
      <c r="B262" s="92" t="s">
        <v>303</v>
      </c>
      <c r="C262" s="93" t="s">
        <v>64</v>
      </c>
      <c r="D262" s="93" t="s">
        <v>772</v>
      </c>
      <c r="E262" s="94" t="s">
        <v>1047</v>
      </c>
      <c r="F262" s="95"/>
      <c r="G262" s="71"/>
      <c r="H262" s="96">
        <v>0.4</v>
      </c>
      <c r="I262" s="97">
        <v>20.28672396</v>
      </c>
      <c r="J262" s="98">
        <v>2.103094210000001</v>
      </c>
      <c r="K262" s="97">
        <v>1.69401</v>
      </c>
      <c r="L262" s="98">
        <v>15.708948130000001</v>
      </c>
      <c r="M262" s="97">
        <v>20.28672396</v>
      </c>
      <c r="N262" s="98">
        <v>2.103094210000001</v>
      </c>
      <c r="O262" s="97">
        <v>1.7108609399999999</v>
      </c>
      <c r="P262" s="98">
        <v>15.805965109999995</v>
      </c>
      <c r="Q262" s="99">
        <v>2951369.3149999999</v>
      </c>
      <c r="R262" s="100">
        <v>60971</v>
      </c>
      <c r="S262" s="99">
        <v>358</v>
      </c>
      <c r="T262" s="101">
        <v>0.14548279558687305</v>
      </c>
      <c r="U262" s="102">
        <v>3.45617743E-3</v>
      </c>
      <c r="V262" s="103"/>
      <c r="W262" s="104">
        <v>48.78</v>
      </c>
      <c r="X262" s="105"/>
      <c r="Y262" s="106">
        <v>8.1850574005740057E-2</v>
      </c>
      <c r="Z262" s="107">
        <v>2.7300000000000001E-2</v>
      </c>
      <c r="AA262" s="106">
        <v>-4.9299999999999997E-2</v>
      </c>
      <c r="AB262" s="107" t="s">
        <v>502</v>
      </c>
      <c r="AC262" s="106" t="s">
        <v>502</v>
      </c>
    </row>
    <row r="263" spans="1:29">
      <c r="A263" s="92"/>
      <c r="B263" s="92" t="s">
        <v>304</v>
      </c>
      <c r="C263" s="93" t="s">
        <v>61</v>
      </c>
      <c r="D263" s="93" t="s">
        <v>772</v>
      </c>
      <c r="E263" s="94" t="s">
        <v>1048</v>
      </c>
      <c r="F263" s="95"/>
      <c r="G263" s="71"/>
      <c r="H263" s="96">
        <v>0.4</v>
      </c>
      <c r="I263" s="97">
        <v>172.75475664000001</v>
      </c>
      <c r="J263" s="98">
        <v>4.9858638400000039</v>
      </c>
      <c r="K263" s="97">
        <v>4.3301689999999997</v>
      </c>
      <c r="L263" s="98">
        <v>60.823061689999996</v>
      </c>
      <c r="M263" s="97">
        <v>172.75475664000001</v>
      </c>
      <c r="N263" s="98">
        <v>4.9858638400000039</v>
      </c>
      <c r="O263" s="97">
        <v>4.3190558399999999</v>
      </c>
      <c r="P263" s="98">
        <v>52.932314070000011</v>
      </c>
      <c r="Q263" s="99">
        <v>10807273.220000003</v>
      </c>
      <c r="R263" s="100">
        <v>213351</v>
      </c>
      <c r="S263" s="99">
        <v>1711</v>
      </c>
      <c r="T263" s="101">
        <v>6.2558469764864719E-2</v>
      </c>
      <c r="U263" s="102">
        <v>2.6474491300000004E-3</v>
      </c>
      <c r="V263" s="103"/>
      <c r="W263" s="104">
        <v>50.52</v>
      </c>
      <c r="X263" s="105"/>
      <c r="Y263" s="106">
        <v>7.2823733174980185E-2</v>
      </c>
      <c r="Z263" s="107">
        <v>8.9999999999999993E-3</v>
      </c>
      <c r="AA263" s="106">
        <v>-5.57E-2</v>
      </c>
      <c r="AB263" s="107">
        <v>8.3799999999999999E-2</v>
      </c>
      <c r="AC263" s="106" t="s">
        <v>502</v>
      </c>
    </row>
    <row r="264" spans="1:29">
      <c r="A264" s="92"/>
      <c r="B264" s="92" t="s">
        <v>305</v>
      </c>
      <c r="C264" s="93" t="s">
        <v>61</v>
      </c>
      <c r="D264" s="93" t="s">
        <v>772</v>
      </c>
      <c r="E264" s="94" t="s">
        <v>1049</v>
      </c>
      <c r="F264" s="95"/>
      <c r="G264" s="71"/>
      <c r="H264" s="96">
        <v>0.55000000000000004</v>
      </c>
      <c r="I264" s="97">
        <v>5.7139697199999997</v>
      </c>
      <c r="J264" s="98">
        <v>0.50175996</v>
      </c>
      <c r="K264" s="97">
        <v>0.57781899999999997</v>
      </c>
      <c r="L264" s="98">
        <v>2.29685615</v>
      </c>
      <c r="M264" s="97">
        <v>5.5812460799999997</v>
      </c>
      <c r="N264" s="98">
        <v>0.50354943999999946</v>
      </c>
      <c r="O264" s="97">
        <v>0.57110000000000005</v>
      </c>
      <c r="P264" s="98">
        <v>2.25867664</v>
      </c>
      <c r="Q264" s="99">
        <v>538549.41</v>
      </c>
      <c r="R264" s="100">
        <v>9328</v>
      </c>
      <c r="S264" s="99">
        <v>88</v>
      </c>
      <c r="T264" s="101">
        <v>9.4251358755887846E-2</v>
      </c>
      <c r="U264" s="102">
        <v>4.6360476499999999E-3</v>
      </c>
      <c r="V264" s="103"/>
      <c r="W264" s="104">
        <v>57.11</v>
      </c>
      <c r="X264" s="105"/>
      <c r="Y264" s="106">
        <v>1.205727543337419E-2</v>
      </c>
      <c r="Z264" s="107">
        <v>-1.3299999999999999E-2</v>
      </c>
      <c r="AA264" s="106">
        <v>7.4999999999999997E-3</v>
      </c>
      <c r="AB264" s="107" t="s">
        <v>502</v>
      </c>
      <c r="AC264" s="106" t="s">
        <v>502</v>
      </c>
    </row>
    <row r="265" spans="1:29">
      <c r="A265" s="92"/>
      <c r="B265" s="92" t="s">
        <v>306</v>
      </c>
      <c r="C265" s="93" t="s">
        <v>64</v>
      </c>
      <c r="D265" s="93" t="s">
        <v>772</v>
      </c>
      <c r="E265" s="94" t="s">
        <v>1050</v>
      </c>
      <c r="F265" s="95"/>
      <c r="G265" s="71"/>
      <c r="H265" s="96">
        <v>0.4</v>
      </c>
      <c r="I265" s="97">
        <v>8.7378883199999997</v>
      </c>
      <c r="J265" s="98">
        <v>0.9787869700000007</v>
      </c>
      <c r="K265" s="97">
        <v>0.76284700000000005</v>
      </c>
      <c r="L265" s="98">
        <v>6.0068268300000005</v>
      </c>
      <c r="M265" s="97">
        <v>8.7378883199999997</v>
      </c>
      <c r="N265" s="98">
        <v>0.9787869700000007</v>
      </c>
      <c r="O265" s="97">
        <v>0.77260106000000006</v>
      </c>
      <c r="P265" s="98">
        <v>6.0292053499999998</v>
      </c>
      <c r="Q265" s="99">
        <v>1286633.3450000002</v>
      </c>
      <c r="R265" s="100">
        <v>25342</v>
      </c>
      <c r="S265" s="99">
        <v>86</v>
      </c>
      <c r="T265" s="101">
        <v>0.14724762984839798</v>
      </c>
      <c r="U265" s="102">
        <v>3.6139607399999999E-3</v>
      </c>
      <c r="V265" s="103"/>
      <c r="W265" s="104">
        <v>51.56</v>
      </c>
      <c r="X265" s="105"/>
      <c r="Y265" s="106">
        <v>7.5641427463149724E-2</v>
      </c>
      <c r="Z265" s="107">
        <v>3.5799999999999998E-2</v>
      </c>
      <c r="AA265" s="106">
        <v>8.2100000000000006E-2</v>
      </c>
      <c r="AB265" s="107" t="s">
        <v>502</v>
      </c>
      <c r="AC265" s="106" t="s">
        <v>502</v>
      </c>
    </row>
    <row r="266" spans="1:29">
      <c r="A266" s="92"/>
      <c r="B266" s="92" t="s">
        <v>307</v>
      </c>
      <c r="C266" s="93" t="s">
        <v>61</v>
      </c>
      <c r="D266" s="93" t="s">
        <v>772</v>
      </c>
      <c r="E266" s="94" t="s">
        <v>1051</v>
      </c>
      <c r="F266" s="95"/>
      <c r="G266" s="71"/>
      <c r="H266" s="96">
        <v>0.55000000000000004</v>
      </c>
      <c r="I266" s="97">
        <v>3.9144204399999998</v>
      </c>
      <c r="J266" s="98">
        <v>1.1050340000000316E-2</v>
      </c>
      <c r="K266" s="97">
        <v>0</v>
      </c>
      <c r="L266" s="98">
        <v>0</v>
      </c>
      <c r="M266" s="97">
        <v>3.9144204399999998</v>
      </c>
      <c r="N266" s="98">
        <v>1.1050340000000316E-2</v>
      </c>
      <c r="O266" s="97">
        <v>0</v>
      </c>
      <c r="P266" s="98">
        <v>0.25219999999999998</v>
      </c>
      <c r="Q266" s="99">
        <v>225444.97000000003</v>
      </c>
      <c r="R266" s="100">
        <v>3745</v>
      </c>
      <c r="S266" s="99">
        <v>20</v>
      </c>
      <c r="T266" s="101">
        <v>5.7593447984345805E-2</v>
      </c>
      <c r="U266" s="102">
        <v>3.0035804900000003E-3</v>
      </c>
      <c r="V266" s="103"/>
      <c r="W266" s="104">
        <v>60.22</v>
      </c>
      <c r="X266" s="105"/>
      <c r="Y266" s="106">
        <v>0</v>
      </c>
      <c r="Z266" s="107">
        <v>2.9999999999999997E-4</v>
      </c>
      <c r="AA266" s="106">
        <v>9.4200000000000006E-2</v>
      </c>
      <c r="AB266" s="107" t="s">
        <v>502</v>
      </c>
      <c r="AC266" s="106" t="s">
        <v>502</v>
      </c>
    </row>
    <row r="267" spans="1:29">
      <c r="A267" s="92"/>
      <c r="B267" s="92" t="s">
        <v>308</v>
      </c>
      <c r="C267" s="93" t="s">
        <v>61</v>
      </c>
      <c r="D267" s="93" t="s">
        <v>772</v>
      </c>
      <c r="E267" s="94" t="s">
        <v>1052</v>
      </c>
      <c r="F267" s="95"/>
      <c r="G267" s="71"/>
      <c r="H267" s="96">
        <v>0.4</v>
      </c>
      <c r="I267" s="97">
        <v>9.5624523000000003</v>
      </c>
      <c r="J267" s="98">
        <v>0.16411256000000052</v>
      </c>
      <c r="K267" s="97">
        <v>3.372E-3</v>
      </c>
      <c r="L267" s="98">
        <v>3.7809637899999999</v>
      </c>
      <c r="M267" s="97">
        <v>9.5624523000000003</v>
      </c>
      <c r="N267" s="98">
        <v>0.18363506000000052</v>
      </c>
      <c r="O267" s="97">
        <v>2.3297999999999999E-2</v>
      </c>
      <c r="P267" s="98">
        <v>3.85157229</v>
      </c>
      <c r="Q267" s="99">
        <v>1316961.3499999999</v>
      </c>
      <c r="R267" s="100">
        <v>25074</v>
      </c>
      <c r="S267" s="99">
        <v>116</v>
      </c>
      <c r="T267" s="101">
        <v>0.13772213535642941</v>
      </c>
      <c r="U267" s="102">
        <v>3.8809140299999999E-3</v>
      </c>
      <c r="V267" s="103"/>
      <c r="W267" s="104">
        <v>52.96</v>
      </c>
      <c r="X267" s="105"/>
      <c r="Y267" s="106">
        <v>6.6861876888217528E-2</v>
      </c>
      <c r="Z267" s="107">
        <v>2.1999999999999999E-2</v>
      </c>
      <c r="AA267" s="106">
        <v>6.1899999999999997E-2</v>
      </c>
      <c r="AB267" s="107" t="s">
        <v>502</v>
      </c>
      <c r="AC267" s="106" t="s">
        <v>502</v>
      </c>
    </row>
    <row r="268" spans="1:29">
      <c r="A268" s="92"/>
      <c r="B268" s="92" t="s">
        <v>309</v>
      </c>
      <c r="C268" s="93" t="s">
        <v>61</v>
      </c>
      <c r="D268" s="93" t="s">
        <v>772</v>
      </c>
      <c r="E268" s="94" t="s">
        <v>1053</v>
      </c>
      <c r="F268" s="95"/>
      <c r="G268" s="71"/>
      <c r="H268" s="96">
        <v>0.4</v>
      </c>
      <c r="I268" s="97">
        <v>79.810928730000001</v>
      </c>
      <c r="J268" s="98">
        <v>-2.7008489699999987</v>
      </c>
      <c r="K268" s="97">
        <v>1.4778849999999999</v>
      </c>
      <c r="L268" s="98">
        <v>40.575577580000008</v>
      </c>
      <c r="M268" s="97">
        <v>79.810928730000001</v>
      </c>
      <c r="N268" s="98">
        <v>-12.10159897</v>
      </c>
      <c r="O268" s="97">
        <v>-7.4642974899999999</v>
      </c>
      <c r="P268" s="98">
        <v>0.64199689999999854</v>
      </c>
      <c r="Q268" s="99">
        <v>6406267.0150000015</v>
      </c>
      <c r="R268" s="100">
        <v>109584</v>
      </c>
      <c r="S268" s="99">
        <v>1126</v>
      </c>
      <c r="T268" s="101">
        <v>8.026804244657236E-2</v>
      </c>
      <c r="U268" s="102">
        <v>3.47896394E-3</v>
      </c>
      <c r="V268" s="103"/>
      <c r="W268" s="104">
        <v>57.59</v>
      </c>
      <c r="X268" s="105"/>
      <c r="Y268" s="106">
        <v>9.7313769751693008E-2</v>
      </c>
      <c r="Z268" s="107">
        <v>-4.41E-2</v>
      </c>
      <c r="AA268" s="106">
        <v>2.5000000000000001E-3</v>
      </c>
      <c r="AB268" s="107" t="s">
        <v>502</v>
      </c>
      <c r="AC268" s="106" t="s">
        <v>502</v>
      </c>
    </row>
    <row r="269" spans="1:29">
      <c r="A269" s="92"/>
      <c r="B269" s="92" t="s">
        <v>310</v>
      </c>
      <c r="C269" s="93" t="s">
        <v>61</v>
      </c>
      <c r="D269" s="93" t="s">
        <v>772</v>
      </c>
      <c r="E269" s="94" t="s">
        <v>1053</v>
      </c>
      <c r="F269" s="95"/>
      <c r="G269" s="71"/>
      <c r="H269" s="96">
        <v>0.4</v>
      </c>
      <c r="I269" s="97">
        <v>11.78059608</v>
      </c>
      <c r="J269" s="98">
        <v>-0.62680156000000053</v>
      </c>
      <c r="K269" s="97">
        <v>-0.29722300000000001</v>
      </c>
      <c r="L269" s="98">
        <v>5.2670193799999998</v>
      </c>
      <c r="M269" s="97">
        <v>11.78059608</v>
      </c>
      <c r="N269" s="98">
        <v>-0.62680156000000053</v>
      </c>
      <c r="O269" s="97">
        <v>-0.29765027999999999</v>
      </c>
      <c r="P269" s="98">
        <v>5.37413337</v>
      </c>
      <c r="Q269" s="99">
        <v>2219648.4000000004</v>
      </c>
      <c r="R269" s="100">
        <v>37118</v>
      </c>
      <c r="S269" s="99">
        <v>270</v>
      </c>
      <c r="T269" s="101">
        <v>0.18841562726764843</v>
      </c>
      <c r="U269" s="102">
        <v>3.5072137499999999E-3</v>
      </c>
      <c r="V269" s="103"/>
      <c r="W269" s="104">
        <v>60.18</v>
      </c>
      <c r="X269" s="105"/>
      <c r="Y269" s="106">
        <v>8.8813659022931216E-2</v>
      </c>
      <c r="Z269" s="107">
        <v>-1.9900000000000001E-2</v>
      </c>
      <c r="AA269" s="106">
        <v>0.1399</v>
      </c>
      <c r="AB269" s="107" t="s">
        <v>502</v>
      </c>
      <c r="AC269" s="106" t="s">
        <v>502</v>
      </c>
    </row>
    <row r="270" spans="1:29">
      <c r="A270" s="92"/>
      <c r="B270" s="92" t="s">
        <v>311</v>
      </c>
      <c r="C270" s="93" t="s">
        <v>61</v>
      </c>
      <c r="D270" s="93" t="s">
        <v>772</v>
      </c>
      <c r="E270" s="94" t="s">
        <v>1054</v>
      </c>
      <c r="F270" s="95"/>
      <c r="G270" s="71"/>
      <c r="H270" s="96">
        <v>0.3</v>
      </c>
      <c r="I270" s="97">
        <v>62.19360674</v>
      </c>
      <c r="J270" s="98">
        <v>3.9270711400000082</v>
      </c>
      <c r="K270" s="97">
        <v>4.5161519999999999</v>
      </c>
      <c r="L270" s="98">
        <v>41.986444589999998</v>
      </c>
      <c r="M270" s="97">
        <v>62.19360674</v>
      </c>
      <c r="N270" s="98">
        <v>3.9270711400000082</v>
      </c>
      <c r="O270" s="97">
        <v>4.4984500000000001</v>
      </c>
      <c r="P270" s="98">
        <v>11.80384048</v>
      </c>
      <c r="Q270" s="99">
        <v>6241934.1000000006</v>
      </c>
      <c r="R270" s="100">
        <v>75314</v>
      </c>
      <c r="S270" s="99">
        <v>337</v>
      </c>
      <c r="T270" s="101">
        <v>0.10036295412315238</v>
      </c>
      <c r="U270" s="102">
        <v>3.1719006199999998E-3</v>
      </c>
      <c r="V270" s="103"/>
      <c r="W270" s="104">
        <v>81.790000000000006</v>
      </c>
      <c r="X270" s="105"/>
      <c r="Y270" s="106">
        <v>2.4076280718914291E-2</v>
      </c>
      <c r="Z270" s="107">
        <v>-9.7999999999999997E-3</v>
      </c>
      <c r="AA270" s="106">
        <v>6.4399999999999999E-2</v>
      </c>
      <c r="AB270" s="107">
        <v>0.18129999999999999</v>
      </c>
      <c r="AC270" s="106" t="s">
        <v>502</v>
      </c>
    </row>
    <row r="271" spans="1:29">
      <c r="A271" s="92"/>
      <c r="B271" s="92" t="s">
        <v>312</v>
      </c>
      <c r="C271" s="93" t="s">
        <v>61</v>
      </c>
      <c r="D271" s="93" t="s">
        <v>772</v>
      </c>
      <c r="E271" s="94" t="s">
        <v>1055</v>
      </c>
      <c r="F271" s="95"/>
      <c r="G271" s="71"/>
      <c r="H271" s="96">
        <v>0.3</v>
      </c>
      <c r="I271" s="97">
        <v>25.487449439999999</v>
      </c>
      <c r="J271" s="98">
        <v>-17.121087960000001</v>
      </c>
      <c r="K271" s="97">
        <v>-17.402450999999999</v>
      </c>
      <c r="L271" s="98">
        <v>-3.3915150000002232E-2</v>
      </c>
      <c r="M271" s="97">
        <v>25.487449439999999</v>
      </c>
      <c r="N271" s="98">
        <v>-17.121087960000001</v>
      </c>
      <c r="O271" s="97">
        <v>-17.615600000000001</v>
      </c>
      <c r="P271" s="98">
        <v>-0.21920598000000044</v>
      </c>
      <c r="Q271" s="99">
        <v>22101538.774999999</v>
      </c>
      <c r="R271" s="100">
        <v>297879</v>
      </c>
      <c r="S271" s="99">
        <v>427</v>
      </c>
      <c r="T271" s="101">
        <v>0.86715380552413568</v>
      </c>
      <c r="U271" s="102">
        <v>3.2245703299999999E-3</v>
      </c>
      <c r="V271" s="103"/>
      <c r="W271" s="104">
        <v>74.959999999999994</v>
      </c>
      <c r="X271" s="105"/>
      <c r="Y271" s="106">
        <v>1.1111486125933833E-2</v>
      </c>
      <c r="Z271" s="107">
        <v>1.17E-2</v>
      </c>
      <c r="AA271" s="106">
        <v>0.19</v>
      </c>
      <c r="AB271" s="107" t="s">
        <v>502</v>
      </c>
      <c r="AC271" s="106" t="s">
        <v>502</v>
      </c>
    </row>
    <row r="272" spans="1:29">
      <c r="A272" s="92"/>
      <c r="B272" s="92" t="s">
        <v>313</v>
      </c>
      <c r="C272" s="93" t="s">
        <v>61</v>
      </c>
      <c r="D272" s="93" t="s">
        <v>775</v>
      </c>
      <c r="E272" s="94" t="s">
        <v>1056</v>
      </c>
      <c r="F272" s="95"/>
      <c r="G272" s="71"/>
      <c r="H272" s="96">
        <v>1.3</v>
      </c>
      <c r="I272" s="97">
        <v>221.00752882999998</v>
      </c>
      <c r="J272" s="98">
        <v>-40.65152377000004</v>
      </c>
      <c r="K272" s="97">
        <v>-3.5986926000000001</v>
      </c>
      <c r="L272" s="98">
        <v>4.3620741300000025</v>
      </c>
      <c r="M272" s="97">
        <v>16.763979539999998</v>
      </c>
      <c r="N272" s="98">
        <v>-2.2697241000000017</v>
      </c>
      <c r="O272" s="97">
        <v>0.44206700999999998</v>
      </c>
      <c r="P272" s="98">
        <v>26.561614285000001</v>
      </c>
      <c r="Q272" s="99">
        <v>2567634.4000000004</v>
      </c>
      <c r="R272" s="100">
        <v>1563735</v>
      </c>
      <c r="S272" s="99">
        <v>425</v>
      </c>
      <c r="T272" s="101">
        <v>1.1617859416794062E-2</v>
      </c>
      <c r="U272" s="102">
        <v>5.4287855299999998E-3</v>
      </c>
      <c r="V272" s="103"/>
      <c r="W272" s="104">
        <v>1.595</v>
      </c>
      <c r="X272" s="105"/>
      <c r="Y272" s="106">
        <v>0.17011598746081505</v>
      </c>
      <c r="Z272" s="107">
        <v>-0.14249999999999999</v>
      </c>
      <c r="AA272" s="106" t="s">
        <v>502</v>
      </c>
      <c r="AB272" s="107" t="s">
        <v>502</v>
      </c>
      <c r="AC272" s="106" t="s">
        <v>502</v>
      </c>
    </row>
    <row r="273" spans="1:34">
      <c r="A273" s="92"/>
      <c r="B273" s="92" t="s">
        <v>314</v>
      </c>
      <c r="C273" s="93" t="s">
        <v>61</v>
      </c>
      <c r="D273" s="93" t="s">
        <v>774</v>
      </c>
      <c r="E273" s="94" t="s">
        <v>1057</v>
      </c>
      <c r="F273" s="95"/>
      <c r="G273" s="71"/>
      <c r="H273" s="96">
        <v>1.2</v>
      </c>
      <c r="I273" s="97">
        <v>26.524282539999998</v>
      </c>
      <c r="J273" s="98">
        <v>-0.54085996000000092</v>
      </c>
      <c r="K273" s="97">
        <v>0.39033019000000002</v>
      </c>
      <c r="L273" s="98">
        <v>20.731024140000006</v>
      </c>
      <c r="M273" s="97">
        <v>13.34920056</v>
      </c>
      <c r="N273" s="98">
        <v>-5.0937620000001044E-2</v>
      </c>
      <c r="O273" s="97">
        <v>0.40640497999999997</v>
      </c>
      <c r="P273" s="98">
        <v>8.8354820500000013</v>
      </c>
      <c r="Q273" s="99">
        <v>1193233.6300000001</v>
      </c>
      <c r="R273" s="100">
        <v>210814</v>
      </c>
      <c r="S273" s="99">
        <v>61</v>
      </c>
      <c r="T273" s="101">
        <v>4.4986462054177778E-2</v>
      </c>
      <c r="U273" s="102">
        <v>6.9122264800000003E-3</v>
      </c>
      <c r="V273" s="103"/>
      <c r="W273" s="104">
        <v>5.66</v>
      </c>
      <c r="X273" s="105"/>
      <c r="Y273" s="106">
        <v>1.4310777385159011E-2</v>
      </c>
      <c r="Z273" s="107">
        <v>-3.4099999999999998E-2</v>
      </c>
      <c r="AA273" s="106">
        <v>5.57E-2</v>
      </c>
      <c r="AB273" s="107" t="s">
        <v>502</v>
      </c>
      <c r="AC273" s="106" t="s">
        <v>502</v>
      </c>
    </row>
    <row r="274" spans="1:34">
      <c r="A274" s="92"/>
      <c r="B274" s="92" t="s">
        <v>315</v>
      </c>
      <c r="C274" s="93" t="s">
        <v>61</v>
      </c>
      <c r="D274" s="93" t="s">
        <v>774</v>
      </c>
      <c r="E274" s="94" t="s">
        <v>1058</v>
      </c>
      <c r="F274" s="95"/>
      <c r="G274" s="71"/>
      <c r="H274" s="96">
        <v>1.2</v>
      </c>
      <c r="I274" s="97">
        <v>456.18303744000002</v>
      </c>
      <c r="J274" s="98">
        <v>-14.320825029999972</v>
      </c>
      <c r="K274" s="97">
        <v>8.4567175999999993</v>
      </c>
      <c r="L274" s="98">
        <v>148.29463403</v>
      </c>
      <c r="M274" s="97">
        <v>112.74607944</v>
      </c>
      <c r="N274" s="98">
        <v>-6.172610349999994</v>
      </c>
      <c r="O274" s="97">
        <v>-0.43936091999999999</v>
      </c>
      <c r="P274" s="98">
        <v>38.045119339999999</v>
      </c>
      <c r="Q274" s="99">
        <v>4276118.5950000007</v>
      </c>
      <c r="R274" s="100">
        <v>695085</v>
      </c>
      <c r="S274" s="99">
        <v>355</v>
      </c>
      <c r="T274" s="101">
        <v>9.3736904795861074E-3</v>
      </c>
      <c r="U274" s="102">
        <v>4.1263924900000002E-3</v>
      </c>
      <c r="V274" s="103"/>
      <c r="W274" s="104">
        <v>6.12</v>
      </c>
      <c r="X274" s="105"/>
      <c r="Y274" s="106">
        <v>4.3012254901960784E-2</v>
      </c>
      <c r="Z274" s="107">
        <v>-4.82E-2</v>
      </c>
      <c r="AA274" s="106">
        <v>-4.7300000000000002E-2</v>
      </c>
      <c r="AB274" s="107" t="s">
        <v>502</v>
      </c>
      <c r="AC274" s="106" t="s">
        <v>502</v>
      </c>
    </row>
    <row r="275" spans="1:34">
      <c r="A275" s="92"/>
      <c r="B275" s="92" t="s">
        <v>316</v>
      </c>
      <c r="C275" s="93" t="s">
        <v>64</v>
      </c>
      <c r="D275" s="93" t="s">
        <v>765</v>
      </c>
      <c r="E275" s="94" t="s">
        <v>1059</v>
      </c>
      <c r="F275" s="95"/>
      <c r="G275" s="71"/>
      <c r="H275" s="96">
        <v>1</v>
      </c>
      <c r="I275" s="97">
        <v>63.487411829999999</v>
      </c>
      <c r="J275" s="98">
        <v>-3.1961809899999944</v>
      </c>
      <c r="K275" s="97">
        <v>2.2033079999999998</v>
      </c>
      <c r="L275" s="98">
        <v>-34.145978999999997</v>
      </c>
      <c r="M275" s="97">
        <v>67.234156830000003</v>
      </c>
      <c r="N275" s="98">
        <v>-9.2591659899999943</v>
      </c>
      <c r="O275" s="97">
        <v>-3.4402499999999998</v>
      </c>
      <c r="P275" s="98">
        <v>-31.614879100000003</v>
      </c>
      <c r="Q275" s="99">
        <v>52008760.620000012</v>
      </c>
      <c r="R275" s="100">
        <v>4137444</v>
      </c>
      <c r="S275" s="99">
        <v>1861</v>
      </c>
      <c r="T275" s="101">
        <v>0.81919799722287745</v>
      </c>
      <c r="U275" s="102">
        <v>1.3448206400000001E-3</v>
      </c>
      <c r="V275" s="103"/>
      <c r="W275" s="104">
        <v>12.51</v>
      </c>
      <c r="X275" s="105"/>
      <c r="Y275" s="106">
        <v>4.321239008792966E-2</v>
      </c>
      <c r="Z275" s="107">
        <v>-7.7100000000000002E-2</v>
      </c>
      <c r="AA275" s="106">
        <v>0.35089999999999999</v>
      </c>
      <c r="AB275" s="107">
        <v>0.4955</v>
      </c>
      <c r="AC275" s="106">
        <v>0.16239999999999999</v>
      </c>
    </row>
    <row r="276" spans="1:34">
      <c r="A276" s="92"/>
      <c r="B276" s="92" t="s">
        <v>317</v>
      </c>
      <c r="C276" s="93" t="s">
        <v>61</v>
      </c>
      <c r="D276" s="93" t="s">
        <v>776</v>
      </c>
      <c r="E276" s="94" t="s">
        <v>1060</v>
      </c>
      <c r="F276" s="95"/>
      <c r="G276" s="71"/>
      <c r="H276" s="96">
        <v>1</v>
      </c>
      <c r="I276" s="97">
        <v>153.54630591999998</v>
      </c>
      <c r="J276" s="98">
        <v>2.9308767999999823</v>
      </c>
      <c r="K276" s="97">
        <v>-0.19242799999999999</v>
      </c>
      <c r="L276" s="98">
        <v>-10.050943999999999</v>
      </c>
      <c r="M276" s="97">
        <v>8.2559727600000006</v>
      </c>
      <c r="N276" s="98">
        <v>0.22410204000000003</v>
      </c>
      <c r="O276" s="97">
        <v>5.67714E-2</v>
      </c>
      <c r="P276" s="98">
        <v>0.7551035650000002</v>
      </c>
      <c r="Q276" s="99">
        <v>1011358.9299999999</v>
      </c>
      <c r="R276" s="100">
        <v>532172</v>
      </c>
      <c r="S276" s="99">
        <v>24</v>
      </c>
      <c r="T276" s="101">
        <v>6.5866705417643437E-3</v>
      </c>
      <c r="U276" s="102">
        <v>3.3975551999999997E-3</v>
      </c>
      <c r="V276" s="103"/>
      <c r="W276" s="104">
        <v>1.96</v>
      </c>
      <c r="X276" s="105"/>
      <c r="Y276" s="106">
        <v>1.2392346938775511E-2</v>
      </c>
      <c r="Z276" s="107">
        <v>2.0799999999999999E-2</v>
      </c>
      <c r="AA276" s="106">
        <v>0.37240000000000001</v>
      </c>
      <c r="AB276" s="107" t="s">
        <v>502</v>
      </c>
      <c r="AC276" s="106" t="s">
        <v>502</v>
      </c>
    </row>
    <row r="277" spans="1:34">
      <c r="A277" s="92"/>
      <c r="B277" s="92" t="s">
        <v>318</v>
      </c>
      <c r="C277" s="93" t="s">
        <v>61</v>
      </c>
      <c r="D277" s="93" t="s">
        <v>777</v>
      </c>
      <c r="E277" s="94" t="s">
        <v>1061</v>
      </c>
      <c r="F277" s="95"/>
      <c r="G277" s="71"/>
      <c r="H277" s="96">
        <v>1.2</v>
      </c>
      <c r="I277" s="97">
        <v>690.60841984000001</v>
      </c>
      <c r="J277" s="98">
        <v>-44.659882367300035</v>
      </c>
      <c r="K277" s="97">
        <v>-2.6619693600000001</v>
      </c>
      <c r="L277" s="98">
        <v>73.323824190000011</v>
      </c>
      <c r="M277" s="97">
        <v>280.94151679999999</v>
      </c>
      <c r="N277" s="98">
        <v>-17.140087089999973</v>
      </c>
      <c r="O277" s="97">
        <v>-0.12253696</v>
      </c>
      <c r="P277" s="98">
        <v>7.910257849999998</v>
      </c>
      <c r="Q277" s="99">
        <v>13659038.675000001</v>
      </c>
      <c r="R277" s="100">
        <v>2654531</v>
      </c>
      <c r="S277" s="99">
        <v>1334</v>
      </c>
      <c r="T277" s="101">
        <v>1.9778268382775469E-2</v>
      </c>
      <c r="U277" s="102">
        <v>3.8102590800000004E-3</v>
      </c>
      <c r="V277" s="103"/>
      <c r="W277" s="104">
        <v>5.12</v>
      </c>
      <c r="X277" s="105"/>
      <c r="Y277" s="106">
        <v>6.5097656249999997E-2</v>
      </c>
      <c r="Z277" s="107">
        <v>-5.7099999999999998E-2</v>
      </c>
      <c r="AA277" s="106">
        <v>4.0300000000000002E-2</v>
      </c>
      <c r="AB277" s="107">
        <v>0.26779999999999998</v>
      </c>
      <c r="AC277" s="106">
        <v>0.14030000000000001</v>
      </c>
    </row>
    <row r="278" spans="1:34">
      <c r="A278" s="92"/>
      <c r="B278" s="92" t="s">
        <v>319</v>
      </c>
      <c r="C278" s="93" t="s">
        <v>61</v>
      </c>
      <c r="D278" s="93" t="s">
        <v>777</v>
      </c>
      <c r="E278" s="94" t="s">
        <v>1062</v>
      </c>
      <c r="F278" s="95"/>
      <c r="G278" s="71"/>
      <c r="H278" s="96">
        <v>1.2</v>
      </c>
      <c r="I278" s="97">
        <v>94.100542599999997</v>
      </c>
      <c r="J278" s="98">
        <v>15.048908699999988</v>
      </c>
      <c r="K278" s="97">
        <v>15.246500130000001</v>
      </c>
      <c r="L278" s="98">
        <v>50.8832624</v>
      </c>
      <c r="M278" s="97">
        <v>14.757016480000001</v>
      </c>
      <c r="N278" s="98">
        <v>3.0961990799999999</v>
      </c>
      <c r="O278" s="97">
        <v>3.5724</v>
      </c>
      <c r="P278" s="98">
        <v>15.047288440000001</v>
      </c>
      <c r="Q278" s="99">
        <v>4544799.5999999996</v>
      </c>
      <c r="R278" s="100">
        <v>497086</v>
      </c>
      <c r="S278" s="99">
        <v>71</v>
      </c>
      <c r="T278" s="101">
        <v>4.8297273048880381E-2</v>
      </c>
      <c r="U278" s="102">
        <v>2.5836936800000001E-3</v>
      </c>
      <c r="V278" s="103"/>
      <c r="W278" s="104">
        <v>9.16</v>
      </c>
      <c r="X278" s="105"/>
      <c r="Y278" s="106">
        <v>0</v>
      </c>
      <c r="Z278" s="107">
        <v>-4.0800000000000003E-2</v>
      </c>
      <c r="AA278" s="106" t="s">
        <v>502</v>
      </c>
      <c r="AB278" s="107" t="s">
        <v>502</v>
      </c>
      <c r="AC278" s="106" t="s">
        <v>502</v>
      </c>
    </row>
    <row r="279" spans="1:34">
      <c r="A279" s="92"/>
      <c r="B279" s="92" t="s">
        <v>320</v>
      </c>
      <c r="C279" s="93" t="s">
        <v>61</v>
      </c>
      <c r="D279" s="93" t="s">
        <v>778</v>
      </c>
      <c r="E279" s="94" t="s">
        <v>1063</v>
      </c>
      <c r="F279" s="95"/>
      <c r="G279" s="71"/>
      <c r="H279" s="96">
        <v>0.75</v>
      </c>
      <c r="I279" s="97">
        <v>38.438121089999996</v>
      </c>
      <c r="J279" s="98">
        <v>-2.900849710000001</v>
      </c>
      <c r="K279" s="97">
        <v>-0.16375400000000001</v>
      </c>
      <c r="L279" s="98">
        <v>9.1440380000000001</v>
      </c>
      <c r="M279" s="97">
        <v>24.473738079999997</v>
      </c>
      <c r="N279" s="98">
        <v>-1.8636013200000003</v>
      </c>
      <c r="O279" s="97">
        <v>-0.11554782</v>
      </c>
      <c r="P279" s="98">
        <v>2.94770355</v>
      </c>
      <c r="Q279" s="99">
        <v>2148518.23</v>
      </c>
      <c r="R279" s="100">
        <v>1010092</v>
      </c>
      <c r="S279" s="99">
        <v>125</v>
      </c>
      <c r="T279" s="101">
        <v>5.5895506051646088E-2</v>
      </c>
      <c r="U279" s="102">
        <v>8.5366671299999999E-3</v>
      </c>
      <c r="V279" s="103"/>
      <c r="W279" s="104">
        <v>2.11</v>
      </c>
      <c r="X279" s="105"/>
      <c r="Y279" s="106">
        <v>0.73487298578199056</v>
      </c>
      <c r="Z279" s="107">
        <v>-6.6400000000000001E-2</v>
      </c>
      <c r="AA279" s="106">
        <v>-4.87E-2</v>
      </c>
      <c r="AB279" s="107">
        <v>0.1744</v>
      </c>
      <c r="AC279" s="106" t="s">
        <v>502</v>
      </c>
    </row>
    <row r="280" spans="1:34">
      <c r="A280" s="92"/>
      <c r="B280" s="92" t="s">
        <v>321</v>
      </c>
      <c r="C280" s="93" t="s">
        <v>64</v>
      </c>
      <c r="D280" s="93" t="s">
        <v>784</v>
      </c>
      <c r="E280" s="94" t="s">
        <v>1064</v>
      </c>
      <c r="F280" s="95"/>
      <c r="G280" s="71"/>
      <c r="H280" s="96">
        <v>1.35</v>
      </c>
      <c r="I280" s="97">
        <v>344.56431240000006</v>
      </c>
      <c r="J280" s="98">
        <v>-3.1392953899999858</v>
      </c>
      <c r="K280" s="97">
        <v>0.78838845999999996</v>
      </c>
      <c r="L280" s="98">
        <v>84.000917870000009</v>
      </c>
      <c r="M280" s="97">
        <v>343.73223808</v>
      </c>
      <c r="N280" s="98">
        <v>-3.1298400000000597</v>
      </c>
      <c r="O280" s="97">
        <v>0.76748671999999996</v>
      </c>
      <c r="P280" s="98">
        <v>86.134179490000008</v>
      </c>
      <c r="Q280" s="99">
        <v>13738118.27</v>
      </c>
      <c r="R280" s="100">
        <v>2242549</v>
      </c>
      <c r="S280" s="99">
        <v>1044</v>
      </c>
      <c r="T280" s="101">
        <v>3.9870984241837569E-2</v>
      </c>
      <c r="U280" s="102">
        <v>3.1102330900000001E-3</v>
      </c>
      <c r="V280" s="103"/>
      <c r="W280" s="104">
        <v>6.16</v>
      </c>
      <c r="X280" s="105"/>
      <c r="Y280" s="106">
        <v>0.21215032467532466</v>
      </c>
      <c r="Z280" s="107">
        <v>-1.12E-2</v>
      </c>
      <c r="AA280" s="106">
        <v>0.111</v>
      </c>
      <c r="AB280" s="107">
        <v>0.21560000000000001</v>
      </c>
      <c r="AC280" s="106">
        <v>9.2100000000000001E-2</v>
      </c>
    </row>
    <row r="281" spans="1:34">
      <c r="A281" s="92"/>
      <c r="B281" s="92" t="s">
        <v>322</v>
      </c>
      <c r="C281" s="93" t="s">
        <v>61</v>
      </c>
      <c r="D281" s="93" t="s">
        <v>784</v>
      </c>
      <c r="E281" s="94" t="s">
        <v>1065</v>
      </c>
      <c r="F281" s="95"/>
      <c r="G281" s="71"/>
      <c r="H281" s="96">
        <v>0.9</v>
      </c>
      <c r="I281" s="97">
        <v>179.48944950000001</v>
      </c>
      <c r="J281" s="98">
        <v>12.925038619999976</v>
      </c>
      <c r="K281" s="97">
        <v>2.2952612000000001</v>
      </c>
      <c r="L281" s="98">
        <v>59.439809700000005</v>
      </c>
      <c r="M281" s="97">
        <v>180.28255515999999</v>
      </c>
      <c r="N281" s="98">
        <v>13.740365079999984</v>
      </c>
      <c r="O281" s="97">
        <v>3.1456052199999998</v>
      </c>
      <c r="P281" s="98">
        <v>60.902991869999994</v>
      </c>
      <c r="Q281" s="99">
        <v>6770891.3899999997</v>
      </c>
      <c r="R281" s="100">
        <v>361564</v>
      </c>
      <c r="S281" s="99">
        <v>500</v>
      </c>
      <c r="T281" s="101">
        <v>3.7723060652654128E-2</v>
      </c>
      <c r="U281" s="102">
        <v>3.0321406200000001E-3</v>
      </c>
      <c r="V281" s="103"/>
      <c r="W281" s="104">
        <v>19.059999999999999</v>
      </c>
      <c r="X281" s="105"/>
      <c r="Y281" s="106">
        <v>0.16420781741867788</v>
      </c>
      <c r="Z281" s="107">
        <v>6.3600000000000004E-2</v>
      </c>
      <c r="AA281" s="106">
        <v>0.373</v>
      </c>
      <c r="AB281" s="107">
        <v>0.35580000000000001</v>
      </c>
      <c r="AC281" s="106" t="s">
        <v>502</v>
      </c>
    </row>
    <row r="282" spans="1:34" s="111" customFormat="1">
      <c r="A282" s="92"/>
      <c r="B282" s="92" t="s">
        <v>323</v>
      </c>
      <c r="C282" s="93" t="s">
        <v>61</v>
      </c>
      <c r="D282" s="93" t="s">
        <v>784</v>
      </c>
      <c r="E282" s="94" t="s">
        <v>1066</v>
      </c>
      <c r="F282" s="95"/>
      <c r="G282" s="71"/>
      <c r="H282" s="96">
        <v>0.7</v>
      </c>
      <c r="I282" s="97">
        <v>88.621132590000002</v>
      </c>
      <c r="J282" s="98">
        <v>2.5439905300000012</v>
      </c>
      <c r="K282" s="97">
        <v>2.3799355299999996</v>
      </c>
      <c r="L282" s="98">
        <v>58.981985290000004</v>
      </c>
      <c r="M282" s="97">
        <v>88.426329659999993</v>
      </c>
      <c r="N282" s="98">
        <v>2.5141416099999994</v>
      </c>
      <c r="O282" s="97">
        <v>2.6311085099999998</v>
      </c>
      <c r="P282" s="98">
        <v>59.606460179999985</v>
      </c>
      <c r="Q282" s="99">
        <v>6526783.0100000007</v>
      </c>
      <c r="R282" s="100">
        <v>446415</v>
      </c>
      <c r="S282" s="99">
        <v>590</v>
      </c>
      <c r="T282" s="101">
        <v>7.36481561367055E-2</v>
      </c>
      <c r="U282" s="102">
        <v>3.3813771699999998E-3</v>
      </c>
      <c r="V282" s="103"/>
      <c r="W282" s="104">
        <v>14.67</v>
      </c>
      <c r="X282" s="105"/>
      <c r="Y282" s="106">
        <v>0.17264308111792775</v>
      </c>
      <c r="Z282" s="107">
        <v>-1.4E-3</v>
      </c>
      <c r="AA282" s="106">
        <v>0.13189999999999999</v>
      </c>
      <c r="AB282" s="107">
        <v>0.28239999999999998</v>
      </c>
      <c r="AC282" s="106" t="s">
        <v>502</v>
      </c>
      <c r="AD282" s="60"/>
      <c r="AH282" s="112"/>
    </row>
    <row r="283" spans="1:34" s="111" customFormat="1">
      <c r="A283" s="92"/>
      <c r="B283" s="92" t="s">
        <v>324</v>
      </c>
      <c r="C283" s="93" t="s">
        <v>61</v>
      </c>
      <c r="D283" s="93" t="s">
        <v>780</v>
      </c>
      <c r="E283" s="94" t="s">
        <v>1067</v>
      </c>
      <c r="F283" s="95"/>
      <c r="G283" s="71"/>
      <c r="H283" s="96">
        <v>1.35</v>
      </c>
      <c r="I283" s="97">
        <v>5368.12026246</v>
      </c>
      <c r="J283" s="98">
        <v>-392.54563074999999</v>
      </c>
      <c r="K283" s="97">
        <v>-209.29483300000001</v>
      </c>
      <c r="L283" s="98">
        <v>-1455.5874200000001</v>
      </c>
      <c r="M283" s="97">
        <v>1736.7396237200001</v>
      </c>
      <c r="N283" s="98">
        <v>-117.52825300999999</v>
      </c>
      <c r="O283" s="97">
        <v>-58.558603220000009</v>
      </c>
      <c r="P283" s="98">
        <v>-554.66920100999994</v>
      </c>
      <c r="Q283" s="99">
        <v>99929863.494999975</v>
      </c>
      <c r="R283" s="100">
        <v>36417640</v>
      </c>
      <c r="S283" s="99">
        <v>3670</v>
      </c>
      <c r="T283" s="101">
        <v>1.8615429351280223E-2</v>
      </c>
      <c r="U283" s="102">
        <v>3.76129283E-3</v>
      </c>
      <c r="V283" s="103"/>
      <c r="W283" s="104">
        <v>2.74</v>
      </c>
      <c r="X283" s="105"/>
      <c r="Y283" s="106">
        <v>0.11040145985401459</v>
      </c>
      <c r="Z283" s="107">
        <v>-3.1800000000000002E-2</v>
      </c>
      <c r="AA283" s="106">
        <v>-6.2300000000000001E-2</v>
      </c>
      <c r="AB283" s="107">
        <v>0.13239999999999999</v>
      </c>
      <c r="AC283" s="106">
        <v>9.3100000000000002E-2</v>
      </c>
      <c r="AD283" s="60"/>
      <c r="AH283" s="112"/>
    </row>
    <row r="284" spans="1:34" s="111" customFormat="1">
      <c r="A284" s="92"/>
      <c r="B284" s="92" t="s">
        <v>325</v>
      </c>
      <c r="C284" s="93" t="s">
        <v>61</v>
      </c>
      <c r="D284" s="93" t="s">
        <v>780</v>
      </c>
      <c r="E284" s="94" t="s">
        <v>1068</v>
      </c>
      <c r="F284" s="95"/>
      <c r="G284" s="71"/>
      <c r="H284" s="96">
        <v>1.35</v>
      </c>
      <c r="I284" s="97">
        <v>95.291283780000001</v>
      </c>
      <c r="J284" s="98">
        <v>-1.6453005799999982</v>
      </c>
      <c r="K284" s="97">
        <v>-1.3748089999999999</v>
      </c>
      <c r="L284" s="98">
        <v>-13.658431999999999</v>
      </c>
      <c r="M284" s="97">
        <v>70.118226840000005</v>
      </c>
      <c r="N284" s="98">
        <v>-1.7360811199999899</v>
      </c>
      <c r="O284" s="97">
        <v>-1.5537097799999999</v>
      </c>
      <c r="P284" s="98">
        <v>-13.701105139999999</v>
      </c>
      <c r="Q284" s="99">
        <v>1824549.45</v>
      </c>
      <c r="R284" s="100">
        <v>471931</v>
      </c>
      <c r="S284" s="99">
        <v>87</v>
      </c>
      <c r="T284" s="101">
        <v>1.914707597194678E-2</v>
      </c>
      <c r="U284" s="102">
        <v>5.1447231499999998E-3</v>
      </c>
      <c r="V284" s="103"/>
      <c r="W284" s="104">
        <v>3.93</v>
      </c>
      <c r="X284" s="105"/>
      <c r="Y284" s="106">
        <v>5.8575063613231546E-2</v>
      </c>
      <c r="Z284" s="107">
        <v>-2.5000000000000001E-3</v>
      </c>
      <c r="AA284" s="106">
        <v>5.0599999999999999E-2</v>
      </c>
      <c r="AB284" s="107">
        <v>0.13950000000000001</v>
      </c>
      <c r="AC284" s="106">
        <v>6.54E-2</v>
      </c>
      <c r="AD284" s="60"/>
      <c r="AH284" s="112"/>
    </row>
    <row r="285" spans="1:34" s="111" customFormat="1">
      <c r="A285" s="92"/>
      <c r="B285" s="92" t="s">
        <v>326</v>
      </c>
      <c r="C285" s="93" t="s">
        <v>61</v>
      </c>
      <c r="D285" s="93" t="s">
        <v>745</v>
      </c>
      <c r="E285" s="94" t="s">
        <v>1069</v>
      </c>
      <c r="F285" s="95"/>
      <c r="G285" s="71"/>
      <c r="H285" s="96">
        <v>1.2</v>
      </c>
      <c r="I285" s="97">
        <v>90.312849099999994</v>
      </c>
      <c r="J285" s="98">
        <v>14.684913090000004</v>
      </c>
      <c r="K285" s="97">
        <v>15.18818364</v>
      </c>
      <c r="L285" s="98">
        <v>68.656545499999993</v>
      </c>
      <c r="M285" s="97">
        <v>49.837067399999995</v>
      </c>
      <c r="N285" s="98">
        <v>10.95320414</v>
      </c>
      <c r="O285" s="97">
        <v>11.3106656</v>
      </c>
      <c r="P285" s="98">
        <v>48.752587660000003</v>
      </c>
      <c r="Q285" s="99">
        <v>11402141.369999999</v>
      </c>
      <c r="R285" s="100">
        <v>1190427</v>
      </c>
      <c r="S285" s="99">
        <v>435</v>
      </c>
      <c r="T285" s="101">
        <v>0.12625159635230687</v>
      </c>
      <c r="U285" s="102">
        <v>3.6458994300000002E-3</v>
      </c>
      <c r="V285" s="103"/>
      <c r="W285" s="104">
        <v>9.6999999999999993</v>
      </c>
      <c r="X285" s="105"/>
      <c r="Y285" s="106">
        <v>0</v>
      </c>
      <c r="Z285" s="107">
        <v>-9.1999999999999998E-3</v>
      </c>
      <c r="AA285" s="106" t="s">
        <v>502</v>
      </c>
      <c r="AB285" s="107" t="s">
        <v>502</v>
      </c>
      <c r="AC285" s="106" t="s">
        <v>502</v>
      </c>
      <c r="AD285" s="60"/>
      <c r="AH285" s="112"/>
    </row>
    <row r="286" spans="1:34">
      <c r="A286" s="92"/>
      <c r="B286" s="92" t="s">
        <v>327</v>
      </c>
      <c r="C286" s="93" t="s">
        <v>64</v>
      </c>
      <c r="D286" s="93" t="s">
        <v>782</v>
      </c>
      <c r="E286" s="94" t="s">
        <v>1070</v>
      </c>
      <c r="F286" s="95"/>
      <c r="G286" s="71"/>
      <c r="H286" s="96">
        <v>1.25</v>
      </c>
      <c r="I286" s="97">
        <v>68.617400369999999</v>
      </c>
      <c r="J286" s="98">
        <v>-10.961443949999989</v>
      </c>
      <c r="K286" s="97">
        <v>1.11432E-3</v>
      </c>
      <c r="L286" s="98">
        <v>15.913928460000001</v>
      </c>
      <c r="M286" s="97">
        <v>9.1643460000000001</v>
      </c>
      <c r="N286" s="98">
        <v>-2.1557634000000006</v>
      </c>
      <c r="O286" s="97">
        <v>-0.59436900000000004</v>
      </c>
      <c r="P286" s="98">
        <v>-2.3930900000000022E-2</v>
      </c>
      <c r="Q286" s="99">
        <v>1146190.905</v>
      </c>
      <c r="R286" s="100">
        <v>380102</v>
      </c>
      <c r="S286" s="99">
        <v>57</v>
      </c>
      <c r="T286" s="101">
        <v>1.6704085243968561E-2</v>
      </c>
      <c r="U286" s="102">
        <v>5.7283598499999998E-3</v>
      </c>
      <c r="V286" s="103"/>
      <c r="W286" s="104">
        <v>2.98</v>
      </c>
      <c r="X286" s="105"/>
      <c r="Y286" s="106">
        <v>0.17788590604026847</v>
      </c>
      <c r="Z286" s="107">
        <v>-0.14369999999999999</v>
      </c>
      <c r="AA286" s="106">
        <v>-0.19989999999999999</v>
      </c>
      <c r="AB286" s="107">
        <v>0.18190000000000001</v>
      </c>
      <c r="AC286" s="106">
        <v>4.6100000000000002E-2</v>
      </c>
    </row>
    <row r="287" spans="1:34">
      <c r="A287" s="92"/>
      <c r="B287" s="92" t="s">
        <v>328</v>
      </c>
      <c r="C287" s="93" t="s">
        <v>61</v>
      </c>
      <c r="D287" s="93" t="s">
        <v>782</v>
      </c>
      <c r="E287" s="94" t="s">
        <v>1071</v>
      </c>
      <c r="F287" s="95"/>
      <c r="G287" s="71"/>
      <c r="H287" s="96">
        <v>1.32</v>
      </c>
      <c r="I287" s="97">
        <v>132.4540215108</v>
      </c>
      <c r="J287" s="98">
        <v>-14.122962889200002</v>
      </c>
      <c r="K287" s="97">
        <v>0.51834877000000001</v>
      </c>
      <c r="L287" s="98">
        <v>37.379207900000004</v>
      </c>
      <c r="M287" s="97">
        <v>58.474504439999997</v>
      </c>
      <c r="N287" s="98">
        <v>-7.016543160000011</v>
      </c>
      <c r="O287" s="97">
        <v>-0.46743840000000003</v>
      </c>
      <c r="P287" s="98">
        <v>2.2049615200000003</v>
      </c>
      <c r="Q287" s="99">
        <v>2234797.0049999999</v>
      </c>
      <c r="R287" s="100">
        <v>560216</v>
      </c>
      <c r="S287" s="99">
        <v>173</v>
      </c>
      <c r="T287" s="101">
        <v>1.6872247286336864E-2</v>
      </c>
      <c r="U287" s="102">
        <v>4.6868232900000003E-3</v>
      </c>
      <c r="V287" s="103"/>
      <c r="W287" s="104">
        <v>3.96</v>
      </c>
      <c r="X287" s="105"/>
      <c r="Y287" s="106">
        <v>6.1893939393939397E-2</v>
      </c>
      <c r="Z287" s="107">
        <v>-0.1</v>
      </c>
      <c r="AA287" s="106">
        <v>-0.153</v>
      </c>
      <c r="AB287" s="107">
        <v>0.1905</v>
      </c>
      <c r="AC287" s="106">
        <v>8.7999999999999995E-2</v>
      </c>
    </row>
    <row r="288" spans="1:34">
      <c r="A288" s="92"/>
      <c r="B288" s="92" t="s">
        <v>329</v>
      </c>
      <c r="C288" s="93" t="s">
        <v>61</v>
      </c>
      <c r="D288" s="93" t="s">
        <v>779</v>
      </c>
      <c r="E288" s="94" t="s">
        <v>1072</v>
      </c>
      <c r="F288" s="95"/>
      <c r="G288" s="71"/>
      <c r="H288" s="96">
        <v>0.08</v>
      </c>
      <c r="I288" s="97">
        <v>112.57165734</v>
      </c>
      <c r="J288" s="98">
        <v>6.7852514399999979</v>
      </c>
      <c r="K288" s="97">
        <v>7.7834272100000002</v>
      </c>
      <c r="L288" s="98">
        <v>78.685063820000011</v>
      </c>
      <c r="M288" s="97">
        <v>112.57165734</v>
      </c>
      <c r="N288" s="98">
        <v>6.7852514399999979</v>
      </c>
      <c r="O288" s="97">
        <v>7.758</v>
      </c>
      <c r="P288" s="98">
        <v>79.525351020000016</v>
      </c>
      <c r="Q288" s="99">
        <v>9839044.2199999988</v>
      </c>
      <c r="R288" s="100">
        <v>759472</v>
      </c>
      <c r="S288" s="99">
        <v>531</v>
      </c>
      <c r="T288" s="101">
        <v>8.7402499461148989E-2</v>
      </c>
      <c r="U288" s="102">
        <v>2.21644208E-3</v>
      </c>
      <c r="V288" s="103"/>
      <c r="W288" s="104">
        <v>12.93</v>
      </c>
      <c r="X288" s="105"/>
      <c r="Y288" s="106">
        <v>1.0000077339520495E-2</v>
      </c>
      <c r="Z288" s="107">
        <v>-9.1999999999999998E-3</v>
      </c>
      <c r="AA288" s="106">
        <v>0.11169999999999999</v>
      </c>
      <c r="AB288" s="107" t="s">
        <v>502</v>
      </c>
      <c r="AC288" s="106" t="s">
        <v>502</v>
      </c>
    </row>
    <row r="289" spans="1:34">
      <c r="A289" s="92" t="s">
        <v>112</v>
      </c>
      <c r="B289" s="92" t="s">
        <v>330</v>
      </c>
      <c r="C289" s="93" t="s">
        <v>61</v>
      </c>
      <c r="D289" s="93"/>
      <c r="E289" s="94" t="s">
        <v>1073</v>
      </c>
      <c r="F289" s="95"/>
      <c r="G289" s="71"/>
      <c r="H289" s="96">
        <v>0.18</v>
      </c>
      <c r="I289" s="97">
        <v>4.1859999999999999</v>
      </c>
      <c r="J289" s="98">
        <v>2.6364999999999998</v>
      </c>
      <c r="K289" s="97">
        <v>2.5827761200000001</v>
      </c>
      <c r="L289" s="98">
        <v>4.1158793899999999</v>
      </c>
      <c r="M289" s="97">
        <v>4.1859999999999999</v>
      </c>
      <c r="N289" s="98">
        <v>2.6364999999999998</v>
      </c>
      <c r="O289" s="97">
        <v>2.61625</v>
      </c>
      <c r="P289" s="98">
        <v>4.1577500000000001</v>
      </c>
      <c r="Q289" s="99">
        <v>3168630.88</v>
      </c>
      <c r="R289" s="100">
        <v>305099</v>
      </c>
      <c r="S289" s="99">
        <v>180</v>
      </c>
      <c r="T289" s="101">
        <v>0.75695912087912087</v>
      </c>
      <c r="U289" s="102">
        <v>3.2820018099999999E-3</v>
      </c>
      <c r="V289" s="103"/>
      <c r="W289" s="104">
        <v>10.465</v>
      </c>
      <c r="X289" s="105"/>
      <c r="Y289" s="106">
        <v>3.4667940754897278E-4</v>
      </c>
      <c r="Z289" s="107">
        <v>1.3100000000000001E-2</v>
      </c>
      <c r="AA289" s="106" t="s">
        <v>502</v>
      </c>
      <c r="AB289" s="107" t="s">
        <v>502</v>
      </c>
      <c r="AC289" s="106" t="s">
        <v>502</v>
      </c>
    </row>
    <row r="290" spans="1:34">
      <c r="A290" s="92"/>
      <c r="B290" s="92" t="s">
        <v>331</v>
      </c>
      <c r="C290" s="93" t="s">
        <v>61</v>
      </c>
      <c r="D290" s="93" t="s">
        <v>779</v>
      </c>
      <c r="E290" s="94" t="s">
        <v>1074</v>
      </c>
      <c r="F290" s="95"/>
      <c r="G290" s="71"/>
      <c r="H290" s="96">
        <v>1.28</v>
      </c>
      <c r="I290" s="97">
        <v>26.272467759999998</v>
      </c>
      <c r="J290" s="98">
        <v>-0.99402768000000341</v>
      </c>
      <c r="K290" s="97">
        <v>-0.26123182</v>
      </c>
      <c r="L290" s="98">
        <v>8.7385949600000004</v>
      </c>
      <c r="M290" s="97">
        <v>26.271955640000002</v>
      </c>
      <c r="N290" s="98">
        <v>-0.99401351999999954</v>
      </c>
      <c r="O290" s="97">
        <v>-0.26040000000000002</v>
      </c>
      <c r="P290" s="98">
        <v>8.8048461200000006</v>
      </c>
      <c r="Q290" s="99">
        <v>1904977.0749999997</v>
      </c>
      <c r="R290" s="100">
        <v>219330</v>
      </c>
      <c r="S290" s="99">
        <v>231</v>
      </c>
      <c r="T290" s="101">
        <v>7.2508494154490497E-2</v>
      </c>
      <c r="U290" s="102">
        <v>3.1373915000000004E-3</v>
      </c>
      <c r="V290" s="103"/>
      <c r="W290" s="104">
        <v>8.68</v>
      </c>
      <c r="X290" s="105"/>
      <c r="Y290" s="106">
        <v>0.22315990783410139</v>
      </c>
      <c r="Z290" s="107">
        <v>-2.69E-2</v>
      </c>
      <c r="AA290" s="106">
        <v>-5.0200000000000002E-2</v>
      </c>
      <c r="AB290" s="107" t="s">
        <v>502</v>
      </c>
      <c r="AC290" s="106" t="s">
        <v>502</v>
      </c>
    </row>
    <row r="291" spans="1:34">
      <c r="A291" s="92"/>
      <c r="B291" s="92" t="s">
        <v>332</v>
      </c>
      <c r="C291" s="93" t="s">
        <v>61</v>
      </c>
      <c r="D291" s="93" t="s">
        <v>783</v>
      </c>
      <c r="E291" s="94" t="s">
        <v>1075</v>
      </c>
      <c r="F291" s="95"/>
      <c r="G291" s="71"/>
      <c r="H291" s="96">
        <v>0.39</v>
      </c>
      <c r="I291" s="97">
        <v>359.31761712000002</v>
      </c>
      <c r="J291" s="98">
        <v>13.943723060000002</v>
      </c>
      <c r="K291" s="97">
        <v>7.7607840000000001</v>
      </c>
      <c r="L291" s="98">
        <v>70.367621630000002</v>
      </c>
      <c r="M291" s="97">
        <v>359.31101448000004</v>
      </c>
      <c r="N291" s="98">
        <v>13.94360899000001</v>
      </c>
      <c r="O291" s="97">
        <v>7.8719999999999999</v>
      </c>
      <c r="P291" s="98">
        <v>71.075778509999992</v>
      </c>
      <c r="Q291" s="99">
        <v>13067253.67308001</v>
      </c>
      <c r="R291" s="100">
        <v>1331394</v>
      </c>
      <c r="S291" s="99">
        <v>2504</v>
      </c>
      <c r="T291" s="101">
        <v>3.6366860544764179E-2</v>
      </c>
      <c r="U291" s="102">
        <v>4.7509813100000001E-3</v>
      </c>
      <c r="V291" s="103"/>
      <c r="W291" s="104">
        <v>9.84</v>
      </c>
      <c r="X291" s="105"/>
      <c r="Y291" s="106">
        <v>0.16384430894308943</v>
      </c>
      <c r="Z291" s="107">
        <v>1.7600000000000001E-2</v>
      </c>
      <c r="AA291" s="106">
        <v>0.2019</v>
      </c>
      <c r="AB291" s="107">
        <v>0.13819999999999999</v>
      </c>
      <c r="AC291" s="106">
        <v>0.1003</v>
      </c>
    </row>
    <row r="292" spans="1:34">
      <c r="A292" s="92"/>
      <c r="B292" s="92" t="s">
        <v>333</v>
      </c>
      <c r="C292" s="93" t="s">
        <v>61</v>
      </c>
      <c r="D292" s="93" t="s">
        <v>785</v>
      </c>
      <c r="E292" s="94" t="s">
        <v>1076</v>
      </c>
      <c r="F292" s="95"/>
      <c r="G292" s="71"/>
      <c r="H292" s="96">
        <v>1.1000000000000001</v>
      </c>
      <c r="I292" s="97">
        <v>813.48334083999998</v>
      </c>
      <c r="J292" s="98">
        <v>16.413353290000082</v>
      </c>
      <c r="K292" s="97">
        <v>-2.7133249500000001</v>
      </c>
      <c r="L292" s="98">
        <v>-17.114304149999992</v>
      </c>
      <c r="M292" s="97">
        <v>106.87652672</v>
      </c>
      <c r="N292" s="98">
        <v>2.5516565600000023</v>
      </c>
      <c r="O292" s="97">
        <v>3.1732160000000002E-2</v>
      </c>
      <c r="P292" s="98">
        <v>9.5420036989999986</v>
      </c>
      <c r="Q292" s="99">
        <v>2344445.98</v>
      </c>
      <c r="R292" s="100">
        <v>1132569</v>
      </c>
      <c r="S292" s="99">
        <v>284</v>
      </c>
      <c r="T292" s="101">
        <v>2.8819840091367246E-3</v>
      </c>
      <c r="U292" s="102">
        <v>8.5358986599999992E-3</v>
      </c>
      <c r="V292" s="103"/>
      <c r="W292" s="104">
        <v>2.12</v>
      </c>
      <c r="X292" s="105"/>
      <c r="Y292" s="106">
        <v>0.12393349056603772</v>
      </c>
      <c r="Z292" s="107">
        <v>2.4199999999999999E-2</v>
      </c>
      <c r="AA292" s="106">
        <v>0.14630000000000001</v>
      </c>
      <c r="AB292" s="107">
        <v>0.1799</v>
      </c>
      <c r="AC292" s="106" t="s">
        <v>502</v>
      </c>
    </row>
    <row r="293" spans="1:34" ht="14.25" customHeight="1">
      <c r="A293" s="92"/>
      <c r="B293" s="92" t="s">
        <v>334</v>
      </c>
      <c r="C293" s="93" t="s">
        <v>61</v>
      </c>
      <c r="D293" s="93" t="s">
        <v>785</v>
      </c>
      <c r="E293" s="94" t="s">
        <v>1077</v>
      </c>
      <c r="F293" s="95"/>
      <c r="G293" s="71"/>
      <c r="H293" s="96">
        <v>1.1000000000000001</v>
      </c>
      <c r="I293" s="97">
        <v>187.878620915</v>
      </c>
      <c r="J293" s="98">
        <v>29.202359014999985</v>
      </c>
      <c r="K293" s="97">
        <v>23.03895241</v>
      </c>
      <c r="L293" s="98">
        <v>75.523733879999995</v>
      </c>
      <c r="M293" s="97">
        <v>8.395799349999999</v>
      </c>
      <c r="N293" s="98">
        <v>0.43897384999999961</v>
      </c>
      <c r="O293" s="97">
        <v>0.16354527499999999</v>
      </c>
      <c r="P293" s="98">
        <v>3.5089680549999995</v>
      </c>
      <c r="Q293" s="99">
        <v>221591.745</v>
      </c>
      <c r="R293" s="100">
        <v>168705</v>
      </c>
      <c r="S293" s="99">
        <v>22</v>
      </c>
      <c r="T293" s="101">
        <v>1.1794409812080349E-3</v>
      </c>
      <c r="U293" s="102">
        <v>8.2085132900000003E-3</v>
      </c>
      <c r="V293" s="103"/>
      <c r="W293" s="104">
        <v>1.345</v>
      </c>
      <c r="X293" s="105"/>
      <c r="Y293" s="106">
        <v>6.8289219330855036E-2</v>
      </c>
      <c r="Z293" s="107">
        <v>3.4599999999999999E-2</v>
      </c>
      <c r="AA293" s="106">
        <v>0.26500000000000001</v>
      </c>
      <c r="AB293" s="107" t="s">
        <v>502</v>
      </c>
      <c r="AC293" s="106" t="s">
        <v>502</v>
      </c>
    </row>
    <row r="294" spans="1:34" ht="14.25" customHeight="1">
      <c r="A294" s="92"/>
      <c r="B294" s="92" t="s">
        <v>335</v>
      </c>
      <c r="C294" s="93" t="s">
        <v>61</v>
      </c>
      <c r="D294" s="93" t="s">
        <v>780</v>
      </c>
      <c r="E294" s="94" t="s">
        <v>1078</v>
      </c>
      <c r="F294" s="95"/>
      <c r="G294" s="71"/>
      <c r="H294" s="96">
        <v>0.75</v>
      </c>
      <c r="I294" s="97">
        <v>320.13505167</v>
      </c>
      <c r="J294" s="98">
        <v>-15.509733969999969</v>
      </c>
      <c r="K294" s="97">
        <v>-5.4053060000000004</v>
      </c>
      <c r="L294" s="98">
        <v>-38.096274000000001</v>
      </c>
      <c r="M294" s="97">
        <v>258.51691592999998</v>
      </c>
      <c r="N294" s="98">
        <v>-12.574292689999998</v>
      </c>
      <c r="O294" s="97">
        <v>-4.4088948399999994</v>
      </c>
      <c r="P294" s="98">
        <v>-36.554289224999991</v>
      </c>
      <c r="Q294" s="99">
        <v>8287823.4100000001</v>
      </c>
      <c r="R294" s="100">
        <v>5146403</v>
      </c>
      <c r="S294" s="99">
        <v>376</v>
      </c>
      <c r="T294" s="101">
        <v>2.5888522255736034E-2</v>
      </c>
      <c r="U294" s="102">
        <v>4.6196174200000004E-3</v>
      </c>
      <c r="V294" s="103"/>
      <c r="W294" s="104">
        <v>1.61</v>
      </c>
      <c r="X294" s="105"/>
      <c r="Y294" s="106">
        <v>0.10403726708074534</v>
      </c>
      <c r="Z294" s="107">
        <v>-3.0099999999999998E-2</v>
      </c>
      <c r="AA294" s="106">
        <v>-5.7099999999999998E-2</v>
      </c>
      <c r="AB294" s="107">
        <v>0.1585</v>
      </c>
      <c r="AC294" s="106" t="s">
        <v>502</v>
      </c>
    </row>
    <row r="295" spans="1:34">
      <c r="A295" s="92"/>
      <c r="B295" s="92" t="s">
        <v>336</v>
      </c>
      <c r="C295" s="93" t="s">
        <v>64</v>
      </c>
      <c r="D295" s="93" t="s">
        <v>789</v>
      </c>
      <c r="E295" s="94" t="s">
        <v>1079</v>
      </c>
      <c r="F295" s="95"/>
      <c r="G295" s="71"/>
      <c r="H295" s="96">
        <v>1.1000000000000001</v>
      </c>
      <c r="I295" s="97">
        <v>323.8687936</v>
      </c>
      <c r="J295" s="98">
        <v>2.9128457900000213</v>
      </c>
      <c r="K295" s="97">
        <v>-1.6393178400000001</v>
      </c>
      <c r="L295" s="98">
        <v>198.92997903</v>
      </c>
      <c r="M295" s="97">
        <v>274.40836480000002</v>
      </c>
      <c r="N295" s="98">
        <v>1.9679751700000168</v>
      </c>
      <c r="O295" s="97">
        <v>-1.9178624000000002</v>
      </c>
      <c r="P295" s="98">
        <v>145.33156251000005</v>
      </c>
      <c r="Q295" s="99">
        <v>7915467.2600000007</v>
      </c>
      <c r="R295" s="100">
        <v>1257888</v>
      </c>
      <c r="S295" s="99">
        <v>505</v>
      </c>
      <c r="T295" s="101">
        <v>2.4440351822769751E-2</v>
      </c>
      <c r="U295" s="102">
        <v>4.1625471300000003E-3</v>
      </c>
      <c r="V295" s="103"/>
      <c r="W295" s="104">
        <v>6.4</v>
      </c>
      <c r="X295" s="105"/>
      <c r="Y295" s="106">
        <v>0.01</v>
      </c>
      <c r="Z295" s="107">
        <v>1.43E-2</v>
      </c>
      <c r="AA295" s="106">
        <v>0.30759999999999998</v>
      </c>
      <c r="AB295" s="107">
        <v>0.16389999999999999</v>
      </c>
      <c r="AC295" s="106">
        <v>6.3899999999999998E-2</v>
      </c>
    </row>
    <row r="296" spans="1:34">
      <c r="A296" s="92"/>
      <c r="B296" s="92" t="s">
        <v>337</v>
      </c>
      <c r="C296" s="93" t="s">
        <v>64</v>
      </c>
      <c r="D296" s="93" t="s">
        <v>790</v>
      </c>
      <c r="E296" s="94" t="s">
        <v>1080</v>
      </c>
      <c r="F296" s="95"/>
      <c r="G296" s="71"/>
      <c r="H296" s="96">
        <v>0.85</v>
      </c>
      <c r="I296" s="97">
        <v>1081.602795</v>
      </c>
      <c r="J296" s="98">
        <v>80.892246200000045</v>
      </c>
      <c r="K296" s="97">
        <v>94.27912164</v>
      </c>
      <c r="L296" s="98">
        <v>835.92276678999997</v>
      </c>
      <c r="M296" s="97">
        <v>1080.800448</v>
      </c>
      <c r="N296" s="98">
        <v>80.886995200000044</v>
      </c>
      <c r="O296" s="97">
        <v>77.210842799999995</v>
      </c>
      <c r="P296" s="98">
        <v>958.20692521000001</v>
      </c>
      <c r="Q296" s="99">
        <v>120751282.23000003</v>
      </c>
      <c r="R296" s="100">
        <v>8893038</v>
      </c>
      <c r="S296" s="99">
        <v>8628</v>
      </c>
      <c r="T296" s="101">
        <v>0.11164105972007962</v>
      </c>
      <c r="U296" s="102">
        <v>1.76536465E-3</v>
      </c>
      <c r="V296" s="103"/>
      <c r="W296" s="104">
        <v>13.65</v>
      </c>
      <c r="X296" s="105"/>
      <c r="Y296" s="106">
        <v>1.202930402930403E-4</v>
      </c>
      <c r="Z296" s="107">
        <v>3.7000000000000002E-3</v>
      </c>
      <c r="AA296" s="106">
        <v>0.25209999999999999</v>
      </c>
      <c r="AB296" s="107" t="s">
        <v>502</v>
      </c>
      <c r="AC296" s="106" t="s">
        <v>502</v>
      </c>
    </row>
    <row r="297" spans="1:34">
      <c r="A297" s="92"/>
      <c r="B297" s="92" t="s">
        <v>338</v>
      </c>
      <c r="C297" s="93" t="s">
        <v>64</v>
      </c>
      <c r="D297" s="93" t="s">
        <v>789</v>
      </c>
      <c r="E297" s="94" t="s">
        <v>1081</v>
      </c>
      <c r="F297" s="95"/>
      <c r="G297" s="71"/>
      <c r="H297" s="96">
        <v>1.1000000000000001</v>
      </c>
      <c r="I297" s="97">
        <v>79.449423019999998</v>
      </c>
      <c r="J297" s="98">
        <v>-8.2604778799999945</v>
      </c>
      <c r="K297" s="97">
        <v>-3.5739572900000001</v>
      </c>
      <c r="L297" s="98">
        <v>-130.58554092</v>
      </c>
      <c r="M297" s="97">
        <v>79.708970659999991</v>
      </c>
      <c r="N297" s="98">
        <v>-8.2045084399999979</v>
      </c>
      <c r="O297" s="97">
        <v>-3.4391048999999998</v>
      </c>
      <c r="P297" s="98">
        <v>-130.89531677000002</v>
      </c>
      <c r="Q297" s="99">
        <v>5638910.1399999997</v>
      </c>
      <c r="R297" s="100">
        <v>1098734</v>
      </c>
      <c r="S297" s="99">
        <v>296</v>
      </c>
      <c r="T297" s="101">
        <v>7.0974840667886327E-2</v>
      </c>
      <c r="U297" s="102">
        <v>5.24799416E-3</v>
      </c>
      <c r="V297" s="103"/>
      <c r="W297" s="104">
        <v>5.0599999999999996</v>
      </c>
      <c r="X297" s="105"/>
      <c r="Y297" s="106">
        <v>1.11600790513834E-3</v>
      </c>
      <c r="Z297" s="107">
        <v>-5.4199999999999998E-2</v>
      </c>
      <c r="AA297" s="106">
        <v>-1.83E-2</v>
      </c>
      <c r="AB297" s="107">
        <v>2.86E-2</v>
      </c>
      <c r="AC297" s="106">
        <v>3.95E-2</v>
      </c>
    </row>
    <row r="298" spans="1:34">
      <c r="A298" s="92"/>
      <c r="B298" s="92" t="s">
        <v>339</v>
      </c>
      <c r="C298" s="93" t="s">
        <v>64</v>
      </c>
      <c r="D298" s="93" t="s">
        <v>751</v>
      </c>
      <c r="E298" s="94" t="s">
        <v>1082</v>
      </c>
      <c r="F298" s="95"/>
      <c r="G298" s="71"/>
      <c r="H298" s="96">
        <v>0.68</v>
      </c>
      <c r="I298" s="97">
        <v>30.54343034</v>
      </c>
      <c r="J298" s="98">
        <v>-1.5561124100000001</v>
      </c>
      <c r="K298" s="97">
        <v>7.8630000000000002E-3</v>
      </c>
      <c r="L298" s="98">
        <v>4.1849489999999996</v>
      </c>
      <c r="M298" s="97">
        <v>30.540269120000001</v>
      </c>
      <c r="N298" s="98">
        <v>-1.5559505299999974</v>
      </c>
      <c r="O298" s="97">
        <v>7.5702900000000004E-3</v>
      </c>
      <c r="P298" s="98">
        <v>4.143103449999999</v>
      </c>
      <c r="Q298" s="99">
        <v>5083425.5199999986</v>
      </c>
      <c r="R298" s="100">
        <v>181257</v>
      </c>
      <c r="S298" s="99">
        <v>1190</v>
      </c>
      <c r="T298" s="101">
        <v>0.16643269807657102</v>
      </c>
      <c r="U298" s="102">
        <v>3.0618660399999997E-3</v>
      </c>
      <c r="V298" s="103"/>
      <c r="W298" s="104">
        <v>27.73</v>
      </c>
      <c r="X298" s="105"/>
      <c r="Y298" s="106">
        <v>8.4810890732059149E-2</v>
      </c>
      <c r="Z298" s="107">
        <v>-4.4299999999999999E-2</v>
      </c>
      <c r="AA298" s="106">
        <v>-6.4000000000000003E-3</v>
      </c>
      <c r="AB298" s="107">
        <v>0.1981</v>
      </c>
      <c r="AC298" s="106" t="s">
        <v>502</v>
      </c>
    </row>
    <row r="299" spans="1:34">
      <c r="A299" s="92"/>
      <c r="B299" s="92" t="s">
        <v>340</v>
      </c>
      <c r="C299" s="93" t="s">
        <v>61</v>
      </c>
      <c r="D299" s="93" t="s">
        <v>792</v>
      </c>
      <c r="E299" s="94" t="s">
        <v>1083</v>
      </c>
      <c r="F299" s="95"/>
      <c r="G299" s="71"/>
      <c r="H299" s="96">
        <v>0.7</v>
      </c>
      <c r="I299" s="97">
        <v>25.462644820000001</v>
      </c>
      <c r="J299" s="98">
        <v>3.2298043699999974</v>
      </c>
      <c r="K299" s="97">
        <v>1.1585397200000001</v>
      </c>
      <c r="L299" s="98">
        <v>15.325498699999999</v>
      </c>
      <c r="M299" s="97">
        <v>15.90251329</v>
      </c>
      <c r="N299" s="98">
        <v>2.1112015299999976</v>
      </c>
      <c r="O299" s="97">
        <v>0.85224361000000004</v>
      </c>
      <c r="P299" s="98">
        <v>14.051176275</v>
      </c>
      <c r="Q299" s="99">
        <v>2613278.4449999998</v>
      </c>
      <c r="R299" s="100">
        <v>2051148</v>
      </c>
      <c r="S299" s="99">
        <v>109</v>
      </c>
      <c r="T299" s="101">
        <v>0.10263185397564682</v>
      </c>
      <c r="U299" s="102">
        <v>7.7107706899999994E-3</v>
      </c>
      <c r="V299" s="103"/>
      <c r="W299" s="104">
        <v>1.3149999999999999</v>
      </c>
      <c r="X299" s="105"/>
      <c r="Y299" s="106">
        <v>4.6595437262357417E-2</v>
      </c>
      <c r="Z299" s="107">
        <v>9.1300000000000006E-2</v>
      </c>
      <c r="AA299" s="106">
        <v>0.27539999999999998</v>
      </c>
      <c r="AB299" s="107" t="s">
        <v>502</v>
      </c>
      <c r="AC299" s="106" t="s">
        <v>502</v>
      </c>
    </row>
    <row r="300" spans="1:34">
      <c r="A300" s="92"/>
      <c r="B300" s="92" t="s">
        <v>341</v>
      </c>
      <c r="C300" s="93" t="s">
        <v>64</v>
      </c>
      <c r="D300" s="93" t="s">
        <v>793</v>
      </c>
      <c r="E300" s="94" t="s">
        <v>1084</v>
      </c>
      <c r="F300" s="95"/>
      <c r="G300" s="71"/>
      <c r="H300" s="96">
        <v>0.95</v>
      </c>
      <c r="I300" s="97">
        <v>24.509282559999999</v>
      </c>
      <c r="J300" s="98">
        <v>3.2970000000000002</v>
      </c>
      <c r="K300" s="97">
        <v>3.2959844999999999</v>
      </c>
      <c r="L300" s="98">
        <v>11.405340379999998</v>
      </c>
      <c r="M300" s="97">
        <v>24.509282559999999</v>
      </c>
      <c r="N300" s="98">
        <v>3.2970000000000002</v>
      </c>
      <c r="O300" s="97">
        <v>3.2970000000000002</v>
      </c>
      <c r="P300" s="98">
        <v>11.501898240000001</v>
      </c>
      <c r="Q300" s="99">
        <v>4225881.28</v>
      </c>
      <c r="R300" s="100">
        <v>191868</v>
      </c>
      <c r="S300" s="99">
        <v>185</v>
      </c>
      <c r="T300" s="101">
        <v>0.17241962385699472</v>
      </c>
      <c r="U300" s="102">
        <v>2.37556534E-3</v>
      </c>
      <c r="V300" s="103"/>
      <c r="W300" s="104">
        <v>21.94</v>
      </c>
      <c r="X300" s="105"/>
      <c r="Y300" s="106">
        <v>6.0514448495897905E-2</v>
      </c>
      <c r="Z300" s="107">
        <v>-1.8E-3</v>
      </c>
      <c r="AA300" s="106">
        <v>5.0700000000000002E-2</v>
      </c>
      <c r="AB300" s="107" t="s">
        <v>502</v>
      </c>
      <c r="AC300" s="106" t="s">
        <v>502</v>
      </c>
    </row>
    <row r="301" spans="1:34" s="109" customFormat="1">
      <c r="A301" s="92"/>
      <c r="B301" s="92" t="s">
        <v>342</v>
      </c>
      <c r="C301" s="93" t="s">
        <v>61</v>
      </c>
      <c r="D301" s="93" t="s">
        <v>761</v>
      </c>
      <c r="E301" s="94" t="s">
        <v>1085</v>
      </c>
      <c r="F301" s="95"/>
      <c r="G301" s="71"/>
      <c r="H301" s="96">
        <v>0.72</v>
      </c>
      <c r="I301" s="97">
        <v>17.278233059999998</v>
      </c>
      <c r="J301" s="98">
        <v>-0.9445412600000016</v>
      </c>
      <c r="K301" s="97">
        <v>-0.70665908</v>
      </c>
      <c r="L301" s="98">
        <v>-5.36035679</v>
      </c>
      <c r="M301" s="97">
        <v>11.746887900000001</v>
      </c>
      <c r="N301" s="98">
        <v>-0.74740584999999959</v>
      </c>
      <c r="O301" s="97">
        <v>-0.65024959999999998</v>
      </c>
      <c r="P301" s="98">
        <v>-4.3869713899999994</v>
      </c>
      <c r="Q301" s="99">
        <v>815641.15999999992</v>
      </c>
      <c r="R301" s="100">
        <v>128753</v>
      </c>
      <c r="S301" s="99">
        <v>72</v>
      </c>
      <c r="T301" s="101">
        <v>4.7206283024868512E-2</v>
      </c>
      <c r="U301" s="102">
        <v>3.8538180100000001E-3</v>
      </c>
      <c r="V301" s="103"/>
      <c r="W301" s="104">
        <v>6.38</v>
      </c>
      <c r="X301" s="105"/>
      <c r="Y301" s="106">
        <v>0.16479247648902823</v>
      </c>
      <c r="Z301" s="107">
        <v>-7.7999999999999996E-3</v>
      </c>
      <c r="AA301" s="106">
        <v>0.12559999999999999</v>
      </c>
      <c r="AB301" s="107">
        <v>0.17910000000000001</v>
      </c>
      <c r="AC301" s="106" t="s">
        <v>502</v>
      </c>
      <c r="AD301" s="60"/>
      <c r="AH301" s="110"/>
    </row>
    <row r="302" spans="1:34">
      <c r="A302" s="92"/>
      <c r="B302" s="92" t="s">
        <v>343</v>
      </c>
      <c r="C302" s="93" t="s">
        <v>64</v>
      </c>
      <c r="D302" s="93" t="s">
        <v>765</v>
      </c>
      <c r="E302" s="94" t="s">
        <v>1086</v>
      </c>
      <c r="F302" s="95"/>
      <c r="G302" s="71"/>
      <c r="H302" s="96">
        <v>1</v>
      </c>
      <c r="I302" s="97">
        <v>86.042535040000004</v>
      </c>
      <c r="J302" s="98">
        <v>15.085329760000006</v>
      </c>
      <c r="K302" s="97">
        <v>10.660131</v>
      </c>
      <c r="L302" s="98">
        <v>44.478394000000002</v>
      </c>
      <c r="M302" s="97">
        <v>88.636118120000006</v>
      </c>
      <c r="N302" s="98">
        <v>11.301192530000002</v>
      </c>
      <c r="O302" s="97">
        <v>5.8608000000000002</v>
      </c>
      <c r="P302" s="98">
        <v>32.297400000000003</v>
      </c>
      <c r="Q302" s="99">
        <v>114211330.45</v>
      </c>
      <c r="R302" s="100">
        <v>7001141</v>
      </c>
      <c r="S302" s="99">
        <v>4606</v>
      </c>
      <c r="T302" s="101">
        <v>1.3273822115643699</v>
      </c>
      <c r="U302" s="102">
        <v>1.0914445599999999E-3</v>
      </c>
      <c r="V302" s="103"/>
      <c r="W302" s="104">
        <v>16.28</v>
      </c>
      <c r="X302" s="105"/>
      <c r="Y302" s="106">
        <v>0</v>
      </c>
      <c r="Z302" s="107">
        <v>7.0300000000000001E-2</v>
      </c>
      <c r="AA302" s="106">
        <v>-0.34899999999999998</v>
      </c>
      <c r="AB302" s="107">
        <v>-0.42630000000000001</v>
      </c>
      <c r="AC302" s="106">
        <v>-0.32990000000000003</v>
      </c>
    </row>
    <row r="303" spans="1:34">
      <c r="A303" s="92"/>
      <c r="B303" s="92" t="s">
        <v>344</v>
      </c>
      <c r="C303" s="93" t="s">
        <v>61</v>
      </c>
      <c r="D303" s="93" t="s">
        <v>794</v>
      </c>
      <c r="E303" s="94" t="s">
        <v>1087</v>
      </c>
      <c r="F303" s="95"/>
      <c r="G303" s="71"/>
      <c r="H303" s="96">
        <v>1</v>
      </c>
      <c r="I303" s="97">
        <v>4.9368119699999999</v>
      </c>
      <c r="J303" s="98">
        <v>0.14490558499999998</v>
      </c>
      <c r="K303" s="97">
        <v>0.18667500000000001</v>
      </c>
      <c r="L303" s="98">
        <v>0.48158400000000001</v>
      </c>
      <c r="M303" s="97">
        <v>4.6356825099999996</v>
      </c>
      <c r="N303" s="98">
        <v>0.14260682500000019</v>
      </c>
      <c r="O303" s="97">
        <v>0.18357711999999998</v>
      </c>
      <c r="P303" s="98">
        <v>0.46866410999999991</v>
      </c>
      <c r="Q303" s="99">
        <v>217740.185</v>
      </c>
      <c r="R303" s="100">
        <v>131087</v>
      </c>
      <c r="S303" s="99">
        <v>41</v>
      </c>
      <c r="T303" s="101">
        <v>4.4105423970603443E-2</v>
      </c>
      <c r="U303" s="102">
        <v>7.4079140799999995E-3</v>
      </c>
      <c r="V303" s="103"/>
      <c r="W303" s="104">
        <v>1.63</v>
      </c>
      <c r="X303" s="105"/>
      <c r="Y303" s="106">
        <v>0</v>
      </c>
      <c r="Z303" s="107">
        <v>-9.1000000000000004E-3</v>
      </c>
      <c r="AA303" s="106">
        <v>0.1774</v>
      </c>
      <c r="AB303" s="107">
        <v>0.1033</v>
      </c>
      <c r="AC303" s="106" t="s">
        <v>502</v>
      </c>
    </row>
    <row r="304" spans="1:34">
      <c r="A304" s="92"/>
      <c r="B304" s="92" t="s">
        <v>345</v>
      </c>
      <c r="C304" s="93" t="s">
        <v>61</v>
      </c>
      <c r="D304" s="93" t="s">
        <v>772</v>
      </c>
      <c r="E304" s="94" t="s">
        <v>1088</v>
      </c>
      <c r="F304" s="95"/>
      <c r="G304" s="71"/>
      <c r="H304" s="96">
        <v>0.55000000000000004</v>
      </c>
      <c r="I304" s="97">
        <v>2.9596</v>
      </c>
      <c r="J304" s="98">
        <v>0.50434999999999997</v>
      </c>
      <c r="K304" s="97">
        <v>0.35342099999999999</v>
      </c>
      <c r="L304" s="98">
        <v>0.69616699999999998</v>
      </c>
      <c r="M304" s="97">
        <v>2.9596</v>
      </c>
      <c r="N304" s="98">
        <v>0.50434999999999997</v>
      </c>
      <c r="O304" s="97">
        <v>0.36995</v>
      </c>
      <c r="P304" s="98">
        <v>0.71789999999999998</v>
      </c>
      <c r="Q304" s="99">
        <v>1499631.3599999996</v>
      </c>
      <c r="R304" s="100">
        <v>20939</v>
      </c>
      <c r="S304" s="99">
        <v>59</v>
      </c>
      <c r="T304" s="101">
        <v>0.50670068928233536</v>
      </c>
      <c r="U304" s="102">
        <v>3.1928086300000002E-3</v>
      </c>
      <c r="V304" s="103"/>
      <c r="W304" s="104">
        <v>73.52</v>
      </c>
      <c r="X304" s="105"/>
      <c r="Y304" s="106">
        <v>1.5941172470076169E-2</v>
      </c>
      <c r="Z304" s="107">
        <v>5.33E-2</v>
      </c>
      <c r="AA304" s="106">
        <v>0.2281</v>
      </c>
      <c r="AB304" s="107">
        <v>0.1469</v>
      </c>
      <c r="AC304" s="106" t="s">
        <v>502</v>
      </c>
    </row>
    <row r="305" spans="1:34">
      <c r="A305" s="92"/>
      <c r="B305" s="92" t="s">
        <v>346</v>
      </c>
      <c r="C305" s="93" t="s">
        <v>64</v>
      </c>
      <c r="D305" s="93" t="s">
        <v>751</v>
      </c>
      <c r="E305" s="94" t="s">
        <v>1089</v>
      </c>
      <c r="F305" s="95"/>
      <c r="G305" s="71"/>
      <c r="H305" s="96">
        <v>0.79</v>
      </c>
      <c r="I305" s="97">
        <v>281.47351903999999</v>
      </c>
      <c r="J305" s="98">
        <v>-9.6851219600000373</v>
      </c>
      <c r="K305" s="97">
        <v>-2.454113</v>
      </c>
      <c r="L305" s="98">
        <v>31.375277000000001</v>
      </c>
      <c r="M305" s="97">
        <v>280.90763917999999</v>
      </c>
      <c r="N305" s="98">
        <v>-9.6709271200000053</v>
      </c>
      <c r="O305" s="97">
        <v>-2.43472936</v>
      </c>
      <c r="P305" s="98">
        <v>31.170246780000003</v>
      </c>
      <c r="Q305" s="99">
        <v>13984617.190000003</v>
      </c>
      <c r="R305" s="100">
        <v>553300</v>
      </c>
      <c r="S305" s="99">
        <v>2219</v>
      </c>
      <c r="T305" s="101">
        <v>4.9683598079479231E-2</v>
      </c>
      <c r="U305" s="102">
        <v>2.11042033E-3</v>
      </c>
      <c r="V305" s="103"/>
      <c r="W305" s="104">
        <v>25.06</v>
      </c>
      <c r="X305" s="105"/>
      <c r="Y305" s="106">
        <v>6.5801795690343196E-2</v>
      </c>
      <c r="Z305" s="107">
        <v>-2.1399999999999999E-2</v>
      </c>
      <c r="AA305" s="106">
        <v>-2.1899999999999999E-2</v>
      </c>
      <c r="AB305" s="107">
        <v>0.14149999999999999</v>
      </c>
      <c r="AC305" s="106">
        <v>0.129</v>
      </c>
    </row>
    <row r="306" spans="1:34">
      <c r="A306" s="92"/>
      <c r="B306" s="92" t="s">
        <v>347</v>
      </c>
      <c r="C306" s="93" t="s">
        <v>61</v>
      </c>
      <c r="D306" s="93" t="s">
        <v>801</v>
      </c>
      <c r="E306" s="94" t="s">
        <v>1090</v>
      </c>
      <c r="F306" s="95"/>
      <c r="G306" s="71"/>
      <c r="H306" s="96">
        <v>0.28000000000000003</v>
      </c>
      <c r="I306" s="97">
        <v>15.351629369999999</v>
      </c>
      <c r="J306" s="98">
        <v>0.63019824999999996</v>
      </c>
      <c r="K306" s="97">
        <v>0</v>
      </c>
      <c r="L306" s="98">
        <v>3.1997444800000001</v>
      </c>
      <c r="M306" s="97">
        <v>15.350959469999999</v>
      </c>
      <c r="N306" s="98">
        <v>0.30897075000000002</v>
      </c>
      <c r="O306" s="97">
        <v>-0.33495000000000003</v>
      </c>
      <c r="P306" s="98">
        <v>3.1892411699999998</v>
      </c>
      <c r="Q306" s="99">
        <v>2462710.8449999993</v>
      </c>
      <c r="R306" s="100">
        <v>37716</v>
      </c>
      <c r="S306" s="99">
        <v>274</v>
      </c>
      <c r="T306" s="101">
        <v>0.16042016033898032</v>
      </c>
      <c r="U306" s="102">
        <v>2.8516311999999999E-3</v>
      </c>
      <c r="V306" s="103"/>
      <c r="W306" s="104">
        <v>66.989999999999995</v>
      </c>
      <c r="X306" s="105"/>
      <c r="Y306" s="106">
        <v>6.4805881474846991E-2</v>
      </c>
      <c r="Z306" s="107">
        <v>4.2799999999999998E-2</v>
      </c>
      <c r="AA306" s="106">
        <v>0.1331</v>
      </c>
      <c r="AB306" s="107">
        <v>0.1191</v>
      </c>
      <c r="AC306" s="106">
        <v>7.6100000000000001E-2</v>
      </c>
    </row>
    <row r="307" spans="1:34">
      <c r="A307" s="92"/>
      <c r="B307" s="92" t="s">
        <v>348</v>
      </c>
      <c r="C307" s="93" t="s">
        <v>61</v>
      </c>
      <c r="D307" s="93" t="s">
        <v>802</v>
      </c>
      <c r="E307" s="94" t="s">
        <v>1091</v>
      </c>
      <c r="F307" s="95"/>
      <c r="G307" s="71"/>
      <c r="H307" s="96">
        <v>1.1200000000000001</v>
      </c>
      <c r="I307" s="97">
        <v>47.048819839999993</v>
      </c>
      <c r="J307" s="98">
        <v>2.3527522899999993</v>
      </c>
      <c r="K307" s="97">
        <v>1.2420340000000001</v>
      </c>
      <c r="L307" s="98">
        <v>11.683393000000001</v>
      </c>
      <c r="M307" s="97">
        <v>32.008819840000001</v>
      </c>
      <c r="N307" s="98">
        <v>1.9927522899999992</v>
      </c>
      <c r="O307" s="97">
        <v>1.2566634399999999</v>
      </c>
      <c r="P307" s="98">
        <v>11.742007220000001</v>
      </c>
      <c r="Q307" s="99">
        <v>1488234.5450000002</v>
      </c>
      <c r="R307" s="100">
        <v>400252</v>
      </c>
      <c r="S307" s="99">
        <v>87</v>
      </c>
      <c r="T307" s="101">
        <v>3.1631708299189515E-2</v>
      </c>
      <c r="U307" s="102">
        <v>5.3735454900000002E-3</v>
      </c>
      <c r="V307" s="103"/>
      <c r="W307" s="104">
        <v>3.76</v>
      </c>
      <c r="X307" s="105"/>
      <c r="Y307" s="106">
        <v>9.8111702127659586E-3</v>
      </c>
      <c r="Z307" s="107">
        <v>2.4500000000000001E-2</v>
      </c>
      <c r="AA307" s="106">
        <v>0.2001</v>
      </c>
      <c r="AB307" s="107" t="s">
        <v>502</v>
      </c>
      <c r="AC307" s="106" t="s">
        <v>502</v>
      </c>
    </row>
    <row r="308" spans="1:34">
      <c r="A308" s="92"/>
      <c r="B308" s="92" t="s">
        <v>349</v>
      </c>
      <c r="C308" s="93" t="s">
        <v>61</v>
      </c>
      <c r="D308" s="93" t="s">
        <v>801</v>
      </c>
      <c r="E308" s="94" t="s">
        <v>1092</v>
      </c>
      <c r="F308" s="95"/>
      <c r="G308" s="71"/>
      <c r="H308" s="96">
        <v>0.28000000000000003</v>
      </c>
      <c r="I308" s="97">
        <v>1109.3791851200001</v>
      </c>
      <c r="J308" s="98">
        <v>37.87202672000015</v>
      </c>
      <c r="K308" s="97">
        <v>19.954328</v>
      </c>
      <c r="L308" s="98">
        <v>275.72129068999999</v>
      </c>
      <c r="M308" s="97">
        <v>1109.7278437</v>
      </c>
      <c r="N308" s="98">
        <v>37.515013900000092</v>
      </c>
      <c r="O308" s="97">
        <v>19.51043756</v>
      </c>
      <c r="P308" s="98">
        <v>276.81628655999998</v>
      </c>
      <c r="Q308" s="99">
        <v>40411177.719999999</v>
      </c>
      <c r="R308" s="100">
        <v>495577</v>
      </c>
      <c r="S308" s="99">
        <v>7419</v>
      </c>
      <c r="T308" s="101">
        <v>3.6426839679373262E-2</v>
      </c>
      <c r="U308" s="102">
        <v>1.01648699E-3</v>
      </c>
      <c r="V308" s="103"/>
      <c r="W308" s="104">
        <v>81.14</v>
      </c>
      <c r="X308" s="105"/>
      <c r="Y308" s="106">
        <v>6.5904375154054728E-2</v>
      </c>
      <c r="Z308" s="107">
        <v>1.6799999999999999E-2</v>
      </c>
      <c r="AA308" s="106">
        <v>0.1613</v>
      </c>
      <c r="AB308" s="107">
        <v>0.1573</v>
      </c>
      <c r="AC308" s="106">
        <v>0.16350000000000001</v>
      </c>
    </row>
    <row r="309" spans="1:34" s="109" customFormat="1">
      <c r="A309" s="92"/>
      <c r="B309" s="92" t="s">
        <v>350</v>
      </c>
      <c r="C309" s="93" t="s">
        <v>61</v>
      </c>
      <c r="D309" s="93" t="s">
        <v>749</v>
      </c>
      <c r="E309" s="94" t="s">
        <v>1093</v>
      </c>
      <c r="F309" s="95"/>
      <c r="G309" s="71"/>
      <c r="H309" s="96">
        <v>1.25</v>
      </c>
      <c r="I309" s="97">
        <v>359.90682171999998</v>
      </c>
      <c r="J309" s="98">
        <v>-9.746248689999998</v>
      </c>
      <c r="K309" s="97">
        <v>-1.428696</v>
      </c>
      <c r="L309" s="98">
        <v>-4.2210260000000002</v>
      </c>
      <c r="M309" s="97">
        <v>353.60511531999998</v>
      </c>
      <c r="N309" s="98">
        <v>-9.9636168299999834</v>
      </c>
      <c r="O309" s="97">
        <v>-1.8213764799999999</v>
      </c>
      <c r="P309" s="98">
        <v>-9.7203632100000004</v>
      </c>
      <c r="Q309" s="99">
        <v>10625026.154999999</v>
      </c>
      <c r="R309" s="100">
        <v>1071650</v>
      </c>
      <c r="S309" s="99">
        <v>998</v>
      </c>
      <c r="T309" s="101">
        <v>2.952160257541895E-2</v>
      </c>
      <c r="U309" s="102">
        <v>3.5847348000000003E-3</v>
      </c>
      <c r="V309" s="103"/>
      <c r="W309" s="104">
        <v>10.039999999999999</v>
      </c>
      <c r="X309" s="105"/>
      <c r="Y309" s="106">
        <v>0.19864860557768926</v>
      </c>
      <c r="Z309" s="107">
        <v>-2.24E-2</v>
      </c>
      <c r="AA309" s="106">
        <v>0.11360000000000001</v>
      </c>
      <c r="AB309" s="107">
        <v>0.24790000000000001</v>
      </c>
      <c r="AC309" s="106">
        <v>0.1386</v>
      </c>
      <c r="AD309" s="60"/>
      <c r="AH309" s="110"/>
    </row>
    <row r="310" spans="1:34">
      <c r="A310" s="92"/>
      <c r="B310" s="92" t="s">
        <v>351</v>
      </c>
      <c r="C310" s="93" t="s">
        <v>61</v>
      </c>
      <c r="D310" s="93" t="s">
        <v>744</v>
      </c>
      <c r="E310" s="94" t="s">
        <v>1094</v>
      </c>
      <c r="F310" s="95"/>
      <c r="G310" s="71"/>
      <c r="H310" s="96">
        <v>0.75</v>
      </c>
      <c r="I310" s="97">
        <v>346.14676065969996</v>
      </c>
      <c r="J310" s="98">
        <v>-56.456606201300083</v>
      </c>
      <c r="K310" s="97">
        <v>-44.98809043</v>
      </c>
      <c r="L310" s="98">
        <v>-299.80648495999998</v>
      </c>
      <c r="M310" s="97">
        <v>25.013878890000001</v>
      </c>
      <c r="N310" s="98">
        <v>-2.6825545700000002</v>
      </c>
      <c r="O310" s="97">
        <v>-1.87664477</v>
      </c>
      <c r="P310" s="98">
        <v>-10.65635161</v>
      </c>
      <c r="Q310" s="99">
        <v>2402095.19</v>
      </c>
      <c r="R310" s="100">
        <v>237381</v>
      </c>
      <c r="S310" s="99">
        <v>82</v>
      </c>
      <c r="T310" s="101">
        <v>6.9395281510709313E-3</v>
      </c>
      <c r="U310" s="102">
        <v>5.7836450100000004E-3</v>
      </c>
      <c r="V310" s="103"/>
      <c r="W310" s="104">
        <v>10.01</v>
      </c>
      <c r="X310" s="105"/>
      <c r="Y310" s="106">
        <v>0.10693006993006994</v>
      </c>
      <c r="Z310" s="107">
        <v>-2.9100000000000001E-2</v>
      </c>
      <c r="AA310" s="106">
        <v>-7.2800000000000004E-2</v>
      </c>
      <c r="AB310" s="107">
        <v>0.1074</v>
      </c>
      <c r="AC310" s="106" t="s">
        <v>502</v>
      </c>
    </row>
    <row r="311" spans="1:34">
      <c r="A311" s="92"/>
      <c r="B311" s="92" t="s">
        <v>352</v>
      </c>
      <c r="C311" s="93" t="s">
        <v>61</v>
      </c>
      <c r="D311" s="93" t="s">
        <v>744</v>
      </c>
      <c r="E311" s="94" t="s">
        <v>1095</v>
      </c>
      <c r="F311" s="95"/>
      <c r="G311" s="71"/>
      <c r="H311" s="96">
        <v>0.75</v>
      </c>
      <c r="I311" s="97">
        <v>76.070330424199994</v>
      </c>
      <c r="J311" s="98">
        <v>-1.1612902211999894</v>
      </c>
      <c r="K311" s="97">
        <v>-0.11545324</v>
      </c>
      <c r="L311" s="98">
        <v>-5.28154054</v>
      </c>
      <c r="M311" s="97">
        <v>0.87869319999999995</v>
      </c>
      <c r="N311" s="98">
        <v>3.3730929999999937E-2</v>
      </c>
      <c r="O311" s="97">
        <v>4.5132220000000001E-2</v>
      </c>
      <c r="P311" s="98">
        <v>-0.5231823000000001</v>
      </c>
      <c r="Q311" s="99">
        <v>49950.86</v>
      </c>
      <c r="R311" s="100">
        <v>7501</v>
      </c>
      <c r="S311" s="99">
        <v>20</v>
      </c>
      <c r="T311" s="101">
        <v>6.5664050256457546E-4</v>
      </c>
      <c r="U311" s="102">
        <v>6.17020798E-3</v>
      </c>
      <c r="V311" s="103"/>
      <c r="W311" s="104">
        <v>6.58</v>
      </c>
      <c r="X311" s="105"/>
      <c r="Y311" s="106">
        <v>5.7156838905775081E-2</v>
      </c>
      <c r="Z311" s="107">
        <v>-1.35E-2</v>
      </c>
      <c r="AA311" s="106">
        <v>-4.6300000000000001E-2</v>
      </c>
      <c r="AB311" s="107">
        <v>0.10059999999999999</v>
      </c>
      <c r="AC311" s="106" t="s">
        <v>502</v>
      </c>
    </row>
    <row r="312" spans="1:34">
      <c r="A312" s="92"/>
      <c r="B312" s="92" t="s">
        <v>353</v>
      </c>
      <c r="C312" s="93" t="s">
        <v>61</v>
      </c>
      <c r="D312" s="93" t="s">
        <v>803</v>
      </c>
      <c r="E312" s="94" t="s">
        <v>1096</v>
      </c>
      <c r="F312" s="95"/>
      <c r="G312" s="71"/>
      <c r="H312" s="96">
        <v>1.33</v>
      </c>
      <c r="I312" s="97">
        <v>10.512415000000001</v>
      </c>
      <c r="J312" s="98">
        <v>10.512415000000001</v>
      </c>
      <c r="K312" s="97">
        <v>0.32290999999999997</v>
      </c>
      <c r="L312" s="98">
        <v>0.32290999999999997</v>
      </c>
      <c r="M312" s="97">
        <v>0.23150000000000001</v>
      </c>
      <c r="N312" s="98">
        <v>0.23150000000000001</v>
      </c>
      <c r="O312" s="97">
        <v>0.23150000000000001</v>
      </c>
      <c r="P312" s="98">
        <v>0.23150000000000001</v>
      </c>
      <c r="Q312" s="99">
        <v>185041.30000000002</v>
      </c>
      <c r="R312" s="100">
        <v>40348</v>
      </c>
      <c r="S312" s="99">
        <v>23</v>
      </c>
      <c r="T312" s="101">
        <v>1.7602168483645292E-2</v>
      </c>
      <c r="U312" s="102">
        <v>2.9611615800000002E-3</v>
      </c>
      <c r="V312" s="103"/>
      <c r="W312" s="104">
        <v>4.63</v>
      </c>
      <c r="X312" s="105"/>
      <c r="Y312" s="106">
        <v>0</v>
      </c>
      <c r="Z312" s="107">
        <v>6.4999999999999997E-3</v>
      </c>
      <c r="AA312" s="106" t="s">
        <v>502</v>
      </c>
      <c r="AB312" s="107" t="s">
        <v>502</v>
      </c>
      <c r="AC312" s="106" t="s">
        <v>502</v>
      </c>
    </row>
    <row r="313" spans="1:34" ht="15.6">
      <c r="A313" s="113"/>
      <c r="B313" s="113" t="s">
        <v>354</v>
      </c>
      <c r="C313" s="114"/>
      <c r="D313" s="76"/>
      <c r="E313" s="114"/>
      <c r="F313" s="118"/>
      <c r="G313" s="71"/>
      <c r="H313" s="118"/>
      <c r="I313" s="118"/>
      <c r="J313" s="118"/>
      <c r="K313" s="118"/>
      <c r="L313" s="118"/>
      <c r="M313" s="115"/>
      <c r="N313" s="115"/>
      <c r="O313" s="117"/>
      <c r="P313" s="117"/>
      <c r="Q313" s="115"/>
      <c r="R313" s="115"/>
      <c r="S313" s="115"/>
      <c r="T313" s="115"/>
      <c r="U313" s="115"/>
      <c r="V313" s="116"/>
      <c r="W313" s="115"/>
      <c r="X313" s="116"/>
      <c r="Y313" s="115"/>
      <c r="Z313" s="119"/>
      <c r="AA313" s="119"/>
      <c r="AB313" s="119"/>
      <c r="AC313" s="119"/>
    </row>
    <row r="314" spans="1:34">
      <c r="A314" s="92"/>
      <c r="B314" s="92" t="s">
        <v>355</v>
      </c>
      <c r="C314" s="93" t="s">
        <v>61</v>
      </c>
      <c r="D314" s="93" t="s">
        <v>750</v>
      </c>
      <c r="E314" s="94" t="s">
        <v>1097</v>
      </c>
      <c r="F314" s="95"/>
      <c r="G314" s="71"/>
      <c r="H314" s="96">
        <v>1</v>
      </c>
      <c r="I314" s="97">
        <v>291.87477247932804</v>
      </c>
      <c r="J314" s="98">
        <v>23.505547979328067</v>
      </c>
      <c r="K314" s="97">
        <v>1.0729426399999999</v>
      </c>
      <c r="L314" s="98">
        <v>-9.9210885499999986</v>
      </c>
      <c r="M314" s="97">
        <v>3.0122841600000001</v>
      </c>
      <c r="N314" s="98">
        <v>0.23055236000000034</v>
      </c>
      <c r="O314" s="97">
        <v>-1.62368E-3</v>
      </c>
      <c r="P314" s="98">
        <v>2.7094418299999998</v>
      </c>
      <c r="Q314" s="99">
        <v>318555.41000000003</v>
      </c>
      <c r="R314" s="100">
        <v>24193</v>
      </c>
      <c r="S314" s="99">
        <v>11</v>
      </c>
      <c r="T314" s="101">
        <v>1.0914112490573733E-3</v>
      </c>
      <c r="U314" s="102">
        <v>5.9684850799999996E-3</v>
      </c>
      <c r="V314" s="103"/>
      <c r="W314" s="104">
        <v>13.72</v>
      </c>
      <c r="X314" s="105"/>
      <c r="Y314" s="106">
        <v>4.4096209912536438E-3</v>
      </c>
      <c r="Z314" s="107">
        <v>8.0299999999999996E-2</v>
      </c>
      <c r="AA314" s="106" t="s">
        <v>502</v>
      </c>
      <c r="AB314" s="107" t="s">
        <v>502</v>
      </c>
      <c r="AC314" s="106" t="s">
        <v>502</v>
      </c>
    </row>
    <row r="315" spans="1:34">
      <c r="A315" s="92"/>
      <c r="B315" s="92" t="s">
        <v>356</v>
      </c>
      <c r="C315" s="93" t="s">
        <v>48</v>
      </c>
      <c r="D315" s="93" t="s">
        <v>770</v>
      </c>
      <c r="E315" s="94" t="s">
        <v>1098</v>
      </c>
      <c r="F315" s="95"/>
      <c r="G315" s="71"/>
      <c r="H315" s="96">
        <v>0.15</v>
      </c>
      <c r="I315" s="97">
        <v>1676.5612281600002</v>
      </c>
      <c r="J315" s="98">
        <v>172.1753273599999</v>
      </c>
      <c r="K315" s="97">
        <v>52.76229</v>
      </c>
      <c r="L315" s="98">
        <v>519.70401700000002</v>
      </c>
      <c r="M315" s="97">
        <v>1676.5509179999999</v>
      </c>
      <c r="N315" s="98">
        <v>172.174578</v>
      </c>
      <c r="O315" s="97">
        <v>54.264000000000003</v>
      </c>
      <c r="P315" s="98">
        <v>526.91409420000002</v>
      </c>
      <c r="Q315" s="99">
        <v>89850279.480000019</v>
      </c>
      <c r="R315" s="100">
        <v>2875533</v>
      </c>
      <c r="S315" s="99">
        <v>5457</v>
      </c>
      <c r="T315" s="101">
        <v>5.3592006048362041E-2</v>
      </c>
      <c r="U315" s="102">
        <v>9.3366976999999999E-4</v>
      </c>
      <c r="V315" s="103"/>
      <c r="W315" s="104">
        <v>31.92</v>
      </c>
      <c r="X315" s="105"/>
      <c r="Y315" s="106">
        <v>2.4686716791979948E-2</v>
      </c>
      <c r="Z315" s="107">
        <v>7.8399999999999997E-2</v>
      </c>
      <c r="AA315" s="106">
        <v>0.21790000000000001</v>
      </c>
      <c r="AB315" s="107" t="s">
        <v>502</v>
      </c>
      <c r="AC315" s="106" t="s">
        <v>502</v>
      </c>
    </row>
    <row r="316" spans="1:34">
      <c r="A316" s="92"/>
      <c r="B316" s="92" t="s">
        <v>357</v>
      </c>
      <c r="C316" s="93" t="s">
        <v>48</v>
      </c>
      <c r="D316" s="93" t="s">
        <v>800</v>
      </c>
      <c r="E316" s="94" t="s">
        <v>1099</v>
      </c>
      <c r="F316" s="95"/>
      <c r="G316" s="71"/>
      <c r="H316" s="96">
        <v>0.2</v>
      </c>
      <c r="I316" s="97">
        <v>1893.3174203199999</v>
      </c>
      <c r="J316" s="98">
        <v>163.66996407999991</v>
      </c>
      <c r="K316" s="97">
        <v>21.254376000000001</v>
      </c>
      <c r="L316" s="98">
        <v>336.60532799999999</v>
      </c>
      <c r="M316" s="97">
        <v>1892.36325248</v>
      </c>
      <c r="N316" s="98">
        <v>163.59758912000012</v>
      </c>
      <c r="O316" s="97">
        <v>21.7056</v>
      </c>
      <c r="P316" s="98">
        <v>339.6403823</v>
      </c>
      <c r="Q316" s="99">
        <v>58794951.954999991</v>
      </c>
      <c r="R316" s="100">
        <v>2339685</v>
      </c>
      <c r="S316" s="99">
        <v>7200</v>
      </c>
      <c r="T316" s="101">
        <v>3.105393280808811E-2</v>
      </c>
      <c r="U316" s="102">
        <v>1.1044496199999999E-3</v>
      </c>
      <c r="V316" s="103"/>
      <c r="W316" s="104">
        <v>25.84</v>
      </c>
      <c r="X316" s="105"/>
      <c r="Y316" s="106">
        <v>2.9024767801857584E-2</v>
      </c>
      <c r="Z316" s="107">
        <v>8.2100000000000006E-2</v>
      </c>
      <c r="AA316" s="106">
        <v>0.217</v>
      </c>
      <c r="AB316" s="107">
        <v>0.1187</v>
      </c>
      <c r="AC316" s="106">
        <v>9.5799999999999996E-2</v>
      </c>
    </row>
    <row r="317" spans="1:34">
      <c r="A317" s="92"/>
      <c r="B317" s="92" t="s">
        <v>358</v>
      </c>
      <c r="C317" s="93" t="s">
        <v>61</v>
      </c>
      <c r="D317" s="93" t="s">
        <v>780</v>
      </c>
      <c r="E317" s="94" t="s">
        <v>1100</v>
      </c>
      <c r="F317" s="95"/>
      <c r="G317" s="71"/>
      <c r="H317" s="96">
        <v>1.05</v>
      </c>
      <c r="I317" s="97">
        <v>556.79057350000005</v>
      </c>
      <c r="J317" s="98">
        <v>43.620591519999984</v>
      </c>
      <c r="K317" s="97">
        <v>-2.6429480000000001</v>
      </c>
      <c r="L317" s="98">
        <v>-125.584749</v>
      </c>
      <c r="M317" s="97">
        <v>542.09778349999999</v>
      </c>
      <c r="N317" s="98">
        <v>41.082463310000001</v>
      </c>
      <c r="O317" s="97">
        <v>-4.1806029999999996</v>
      </c>
      <c r="P317" s="98">
        <v>-131.12537373000001</v>
      </c>
      <c r="Q317" s="99">
        <v>16308856.085000001</v>
      </c>
      <c r="R317" s="100">
        <v>4839643</v>
      </c>
      <c r="S317" s="99">
        <v>1700</v>
      </c>
      <c r="T317" s="101">
        <v>2.9290826499597699E-2</v>
      </c>
      <c r="U317" s="102">
        <v>3.3272709599999999E-3</v>
      </c>
      <c r="V317" s="103"/>
      <c r="W317" s="104">
        <v>3.5</v>
      </c>
      <c r="X317" s="105"/>
      <c r="Y317" s="106">
        <v>3.2114285714285713E-2</v>
      </c>
      <c r="Z317" s="107">
        <v>9.0300000000000005E-2</v>
      </c>
      <c r="AA317" s="106">
        <v>0.26500000000000001</v>
      </c>
      <c r="AB317" s="107">
        <v>0.1196</v>
      </c>
      <c r="AC317" s="106">
        <v>9.7600000000000006E-2</v>
      </c>
    </row>
    <row r="318" spans="1:34">
      <c r="A318" s="92"/>
      <c r="B318" s="92" t="s">
        <v>359</v>
      </c>
      <c r="C318" s="93" t="s">
        <v>48</v>
      </c>
      <c r="D318" s="93" t="s">
        <v>765</v>
      </c>
      <c r="E318" s="94" t="s">
        <v>1101</v>
      </c>
      <c r="F318" s="95"/>
      <c r="G318" s="71"/>
      <c r="H318" s="96">
        <v>0.47</v>
      </c>
      <c r="I318" s="97">
        <v>24.120877480000001</v>
      </c>
      <c r="J318" s="98">
        <v>1.4476078900000007</v>
      </c>
      <c r="K318" s="97">
        <v>0</v>
      </c>
      <c r="L318" s="98">
        <v>6.7140019999999998</v>
      </c>
      <c r="M318" s="97">
        <v>25.478877480000001</v>
      </c>
      <c r="N318" s="98">
        <v>2.8056078900000005</v>
      </c>
      <c r="O318" s="97">
        <v>1.3580000000000001</v>
      </c>
      <c r="P318" s="98">
        <v>8.0010498850000005</v>
      </c>
      <c r="Q318" s="99">
        <v>3241943.5950000002</v>
      </c>
      <c r="R318" s="100">
        <v>240629</v>
      </c>
      <c r="S318" s="99">
        <v>336</v>
      </c>
      <c r="T318" s="101">
        <v>0.13440404884474377</v>
      </c>
      <c r="U318" s="102">
        <v>2.4755984299999999E-3</v>
      </c>
      <c r="V318" s="103"/>
      <c r="W318" s="104">
        <v>13.58</v>
      </c>
      <c r="X318" s="105"/>
      <c r="Y318" s="106">
        <v>1.2000147275405007E-2</v>
      </c>
      <c r="Z318" s="107">
        <v>6.3799999999999996E-2</v>
      </c>
      <c r="AA318" s="106">
        <v>0.22220000000000001</v>
      </c>
      <c r="AB318" s="107" t="s">
        <v>502</v>
      </c>
      <c r="AC318" s="106" t="s">
        <v>502</v>
      </c>
    </row>
    <row r="319" spans="1:34">
      <c r="A319" s="92"/>
      <c r="B319" s="92" t="s">
        <v>360</v>
      </c>
      <c r="C319" s="93" t="s">
        <v>48</v>
      </c>
      <c r="D319" s="93" t="s">
        <v>751</v>
      </c>
      <c r="E319" s="94" t="s">
        <v>1102</v>
      </c>
      <c r="F319" s="95"/>
      <c r="G319" s="71"/>
      <c r="H319" s="96">
        <v>0.14000000000000001</v>
      </c>
      <c r="I319" s="97">
        <v>8.2051093999999996</v>
      </c>
      <c r="J319" s="98">
        <v>-5.7209918799999988</v>
      </c>
      <c r="K319" s="97">
        <v>-6.4519159999999998</v>
      </c>
      <c r="L319" s="98">
        <v>6.98088</v>
      </c>
      <c r="M319" s="97">
        <v>8.2051093999999996</v>
      </c>
      <c r="N319" s="98">
        <v>-5.7209918799999988</v>
      </c>
      <c r="O319" s="97">
        <v>-6.8375000000000004</v>
      </c>
      <c r="P319" s="98">
        <v>6.9416012799999995</v>
      </c>
      <c r="Q319" s="99">
        <v>8409975.3500000015</v>
      </c>
      <c r="R319" s="100">
        <v>328153</v>
      </c>
      <c r="S319" s="99">
        <v>1018</v>
      </c>
      <c r="T319" s="101">
        <v>1.0249680948800026</v>
      </c>
      <c r="U319" s="102">
        <v>2.0598248999999999E-3</v>
      </c>
      <c r="V319" s="103"/>
      <c r="W319" s="104">
        <v>27.35</v>
      </c>
      <c r="X319" s="105"/>
      <c r="Y319" s="106">
        <v>1.7347349177330895E-3</v>
      </c>
      <c r="Z319" s="107">
        <v>8.0199999999999994E-2</v>
      </c>
      <c r="AA319" s="106" t="s">
        <v>502</v>
      </c>
      <c r="AB319" s="107" t="s">
        <v>502</v>
      </c>
      <c r="AC319" s="106" t="s">
        <v>502</v>
      </c>
    </row>
    <row r="320" spans="1:34">
      <c r="A320" s="92"/>
      <c r="B320" s="92" t="s">
        <v>361</v>
      </c>
      <c r="C320" s="93" t="s">
        <v>48</v>
      </c>
      <c r="D320" s="93" t="s">
        <v>801</v>
      </c>
      <c r="E320" s="94" t="s">
        <v>1103</v>
      </c>
      <c r="F320" s="95"/>
      <c r="G320" s="71"/>
      <c r="H320" s="96">
        <v>0.47</v>
      </c>
      <c r="I320" s="97">
        <v>603.26471429999992</v>
      </c>
      <c r="J320" s="98">
        <v>45.884141909999968</v>
      </c>
      <c r="K320" s="97">
        <v>10.217328999999999</v>
      </c>
      <c r="L320" s="98">
        <v>130.26998727</v>
      </c>
      <c r="M320" s="97">
        <v>602.82196450000004</v>
      </c>
      <c r="N320" s="98">
        <v>45.857553649999979</v>
      </c>
      <c r="O320" s="97">
        <v>10.2735</v>
      </c>
      <c r="P320" s="98">
        <v>130.34975266000001</v>
      </c>
      <c r="Q320" s="99">
        <v>31746860.565000005</v>
      </c>
      <c r="R320" s="100">
        <v>422022</v>
      </c>
      <c r="S320" s="99">
        <v>2959</v>
      </c>
      <c r="T320" s="101">
        <v>5.2625091129086789E-2</v>
      </c>
      <c r="U320" s="102">
        <v>1.1896996699999999E-3</v>
      </c>
      <c r="V320" s="103"/>
      <c r="W320" s="104">
        <v>76.099999999999994</v>
      </c>
      <c r="X320" s="105"/>
      <c r="Y320" s="106">
        <v>3.0147003942181342E-2</v>
      </c>
      <c r="Z320" s="107">
        <v>6.3899999999999998E-2</v>
      </c>
      <c r="AA320" s="106">
        <v>7.2400000000000006E-2</v>
      </c>
      <c r="AB320" s="107">
        <v>0.1041</v>
      </c>
      <c r="AC320" s="106">
        <v>0.11070000000000001</v>
      </c>
    </row>
    <row r="321" spans="1:29" ht="15.75" customHeight="1">
      <c r="A321" s="113"/>
      <c r="B321" s="113" t="s">
        <v>362</v>
      </c>
      <c r="C321" s="114"/>
      <c r="D321" s="76"/>
      <c r="E321" s="114"/>
      <c r="F321" s="118"/>
      <c r="G321" s="71"/>
      <c r="H321" s="118"/>
      <c r="I321" s="118"/>
      <c r="J321" s="118"/>
      <c r="K321" s="118"/>
      <c r="L321" s="118"/>
      <c r="M321" s="115"/>
      <c r="N321" s="115"/>
      <c r="O321" s="117"/>
      <c r="P321" s="117"/>
      <c r="Q321" s="115"/>
      <c r="R321" s="115"/>
      <c r="S321" s="115"/>
      <c r="T321" s="115"/>
      <c r="U321" s="115"/>
      <c r="V321" s="116"/>
      <c r="W321" s="115"/>
      <c r="X321" s="116"/>
      <c r="Y321" s="115"/>
      <c r="Z321" s="119"/>
      <c r="AA321" s="119"/>
      <c r="AB321" s="119"/>
      <c r="AC321" s="119"/>
    </row>
    <row r="322" spans="1:29">
      <c r="A322" s="92"/>
      <c r="B322" s="92" t="s">
        <v>363</v>
      </c>
      <c r="C322" s="93" t="s">
        <v>48</v>
      </c>
      <c r="D322" s="93" t="s">
        <v>800</v>
      </c>
      <c r="E322" s="94" t="s">
        <v>1104</v>
      </c>
      <c r="F322" s="95"/>
      <c r="G322" s="71"/>
      <c r="H322" s="96">
        <v>0.35</v>
      </c>
      <c r="I322" s="97">
        <v>831.16476065999996</v>
      </c>
      <c r="J322" s="98">
        <v>3.7260485800000431</v>
      </c>
      <c r="K322" s="97">
        <v>18.907833</v>
      </c>
      <c r="L322" s="98">
        <v>193.43524400000001</v>
      </c>
      <c r="M322" s="97">
        <v>830.22096239999996</v>
      </c>
      <c r="N322" s="98">
        <v>5.198084480000019</v>
      </c>
      <c r="O322" s="97">
        <v>20.354255559999999</v>
      </c>
      <c r="P322" s="98">
        <v>194.48060702000001</v>
      </c>
      <c r="Q322" s="99">
        <v>66258372.034999996</v>
      </c>
      <c r="R322" s="100">
        <v>2698747</v>
      </c>
      <c r="S322" s="99">
        <v>13452</v>
      </c>
      <c r="T322" s="101">
        <v>7.9717494257560265E-2</v>
      </c>
      <c r="U322" s="102">
        <v>1.1349084600000001E-3</v>
      </c>
      <c r="V322" s="103"/>
      <c r="W322" s="104">
        <v>24.58</v>
      </c>
      <c r="X322" s="105"/>
      <c r="Y322" s="106">
        <v>3.9056143205858422E-2</v>
      </c>
      <c r="Z322" s="107">
        <v>-1.84E-2</v>
      </c>
      <c r="AA322" s="106">
        <v>0.12089999999999999</v>
      </c>
      <c r="AB322" s="107">
        <v>9.2499999999999999E-2</v>
      </c>
      <c r="AC322" s="106">
        <v>8.6199999999999999E-2</v>
      </c>
    </row>
    <row r="323" spans="1:29">
      <c r="A323" s="92"/>
      <c r="B323" s="92" t="s">
        <v>364</v>
      </c>
      <c r="C323" s="93" t="s">
        <v>48</v>
      </c>
      <c r="D323" s="93" t="s">
        <v>797</v>
      </c>
      <c r="E323" s="94" t="s">
        <v>1105</v>
      </c>
      <c r="F323" s="95"/>
      <c r="G323" s="71"/>
      <c r="H323" s="96">
        <v>0.16</v>
      </c>
      <c r="I323" s="97">
        <v>511.63201292000002</v>
      </c>
      <c r="J323" s="98">
        <v>-18.092000439999939</v>
      </c>
      <c r="K323" s="97">
        <v>-0.67835000000000001</v>
      </c>
      <c r="L323" s="98">
        <v>16.187090999999999</v>
      </c>
      <c r="M323" s="97">
        <v>507.73751148000002</v>
      </c>
      <c r="N323" s="98">
        <v>-17.957633559999941</v>
      </c>
      <c r="O323" s="97">
        <v>-0.64432040000000002</v>
      </c>
      <c r="P323" s="98">
        <v>-26.769850679999998</v>
      </c>
      <c r="Q323" s="99">
        <v>13740524.18</v>
      </c>
      <c r="R323" s="100">
        <v>1049112</v>
      </c>
      <c r="S323" s="99">
        <v>1730</v>
      </c>
      <c r="T323" s="101">
        <v>2.6856263550788604E-2</v>
      </c>
      <c r="U323" s="102">
        <v>1.5835373899999998E-3</v>
      </c>
      <c r="V323" s="103"/>
      <c r="W323" s="104">
        <v>12.93</v>
      </c>
      <c r="X323" s="105"/>
      <c r="Y323" s="106">
        <v>4.5951662799690644E-2</v>
      </c>
      <c r="Z323" s="107">
        <v>-3.2899999999999999E-2</v>
      </c>
      <c r="AA323" s="106">
        <v>5.0700000000000002E-2</v>
      </c>
      <c r="AB323" s="107">
        <v>0.1</v>
      </c>
      <c r="AC323" s="106">
        <v>8.8099999999999998E-2</v>
      </c>
    </row>
    <row r="324" spans="1:29">
      <c r="A324" s="92"/>
      <c r="B324" s="92" t="s">
        <v>365</v>
      </c>
      <c r="C324" s="93" t="s">
        <v>48</v>
      </c>
      <c r="D324" s="93" t="s">
        <v>801</v>
      </c>
      <c r="E324" s="94" t="s">
        <v>1106</v>
      </c>
      <c r="F324" s="95"/>
      <c r="G324" s="71"/>
      <c r="H324" s="96">
        <v>0.23</v>
      </c>
      <c r="I324" s="97">
        <v>3078.7652191100001</v>
      </c>
      <c r="J324" s="98">
        <v>-105.45968665999985</v>
      </c>
      <c r="K324" s="97">
        <v>-21.449287999999999</v>
      </c>
      <c r="L324" s="98">
        <v>135.25607326999997</v>
      </c>
      <c r="M324" s="97">
        <v>3087.6667574900002</v>
      </c>
      <c r="N324" s="98">
        <v>-92.090352730000021</v>
      </c>
      <c r="O324" s="97">
        <v>-7.524087970000001</v>
      </c>
      <c r="P324" s="98">
        <v>137.21278099</v>
      </c>
      <c r="Q324" s="99">
        <v>93477517.759999946</v>
      </c>
      <c r="R324" s="100">
        <v>976704</v>
      </c>
      <c r="S324" s="99">
        <v>17421</v>
      </c>
      <c r="T324" s="101">
        <v>3.0362015648280623E-2</v>
      </c>
      <c r="U324" s="102">
        <v>5.5594495000000005E-4</v>
      </c>
      <c r="V324" s="103"/>
      <c r="W324" s="104">
        <v>94.43</v>
      </c>
      <c r="X324" s="105"/>
      <c r="Y324" s="106">
        <v>3.3709795615800058E-2</v>
      </c>
      <c r="Z324" s="107">
        <v>-2.6599999999999999E-2</v>
      </c>
      <c r="AA324" s="106">
        <v>5.0799999999999998E-2</v>
      </c>
      <c r="AB324" s="107">
        <v>9.06E-2</v>
      </c>
      <c r="AC324" s="106">
        <v>8.9200000000000002E-2</v>
      </c>
    </row>
    <row r="325" spans="1:29" ht="15.6">
      <c r="A325" s="113"/>
      <c r="B325" s="113" t="s">
        <v>366</v>
      </c>
      <c r="C325" s="114"/>
      <c r="D325" s="76"/>
      <c r="E325" s="114"/>
      <c r="F325" s="118"/>
      <c r="G325" s="71"/>
      <c r="H325" s="118"/>
      <c r="I325" s="118"/>
      <c r="J325" s="118"/>
      <c r="K325" s="118"/>
      <c r="L325" s="118"/>
      <c r="M325" s="115"/>
      <c r="N325" s="115"/>
      <c r="O325" s="117"/>
      <c r="P325" s="117"/>
      <c r="Q325" s="115"/>
      <c r="R325" s="115"/>
      <c r="S325" s="115"/>
      <c r="T325" s="115"/>
      <c r="U325" s="115"/>
      <c r="V325" s="116"/>
      <c r="W325" s="115"/>
      <c r="X325" s="116"/>
      <c r="Y325" s="115"/>
      <c r="Z325" s="115"/>
      <c r="AA325" s="115"/>
      <c r="AB325" s="115"/>
      <c r="AC325" s="115"/>
    </row>
    <row r="326" spans="1:29">
      <c r="A326" s="92"/>
      <c r="B326" s="92" t="s">
        <v>367</v>
      </c>
      <c r="C326" s="93" t="s">
        <v>48</v>
      </c>
      <c r="D326" s="93" t="s">
        <v>797</v>
      </c>
      <c r="E326" s="94" t="s">
        <v>1107</v>
      </c>
      <c r="F326" s="95"/>
      <c r="G326" s="71"/>
      <c r="H326" s="96">
        <v>0.2</v>
      </c>
      <c r="I326" s="97">
        <v>525.93278198999997</v>
      </c>
      <c r="J326" s="98">
        <v>25.986136719999969</v>
      </c>
      <c r="K326" s="97">
        <v>1.0463199999999999</v>
      </c>
      <c r="L326" s="98">
        <v>85.206899790000008</v>
      </c>
      <c r="M326" s="97">
        <v>525.65817453</v>
      </c>
      <c r="N326" s="98">
        <v>25.973113839999975</v>
      </c>
      <c r="O326" s="97">
        <v>1.0965</v>
      </c>
      <c r="P326" s="98">
        <v>74.6184777</v>
      </c>
      <c r="Q326" s="99">
        <v>14935419.885000002</v>
      </c>
      <c r="R326" s="100">
        <v>690132</v>
      </c>
      <c r="S326" s="99">
        <v>2046</v>
      </c>
      <c r="T326" s="101">
        <v>2.8397963383244636E-2</v>
      </c>
      <c r="U326" s="102">
        <v>1.3864056499999998E-3</v>
      </c>
      <c r="V326" s="103"/>
      <c r="W326" s="104">
        <v>21.93</v>
      </c>
      <c r="X326" s="105"/>
      <c r="Y326" s="106">
        <v>2.7667259461924307E-2</v>
      </c>
      <c r="Z326" s="107">
        <v>4.9799999999999997E-2</v>
      </c>
      <c r="AA326" s="106">
        <v>-3.0000000000000001E-3</v>
      </c>
      <c r="AB326" s="107">
        <v>6.5199999999999994E-2</v>
      </c>
      <c r="AC326" s="106">
        <v>6.2600000000000003E-2</v>
      </c>
    </row>
    <row r="327" spans="1:29">
      <c r="A327" s="92"/>
      <c r="B327" s="92" t="s">
        <v>368</v>
      </c>
      <c r="C327" s="93" t="s">
        <v>48</v>
      </c>
      <c r="D327" s="93" t="s">
        <v>770</v>
      </c>
      <c r="E327" s="94" t="s">
        <v>1108</v>
      </c>
      <c r="F327" s="95"/>
      <c r="G327" s="71"/>
      <c r="H327" s="96">
        <v>0.15</v>
      </c>
      <c r="I327" s="97">
        <v>609.79842752000002</v>
      </c>
      <c r="J327" s="98">
        <v>49.667423360000015</v>
      </c>
      <c r="K327" s="97">
        <v>10.361520000000001</v>
      </c>
      <c r="L327" s="98">
        <v>210.87139999999999</v>
      </c>
      <c r="M327" s="97">
        <v>624.23842751999996</v>
      </c>
      <c r="N327" s="98">
        <v>64.107423360000013</v>
      </c>
      <c r="O327" s="97">
        <v>25.992000000000001</v>
      </c>
      <c r="P327" s="98">
        <v>228.11816181999998</v>
      </c>
      <c r="Q327" s="99">
        <v>58688690.292593002</v>
      </c>
      <c r="R327" s="100">
        <v>2082905</v>
      </c>
      <c r="S327" s="99">
        <v>2185</v>
      </c>
      <c r="T327" s="101">
        <v>9.6242770797679941E-2</v>
      </c>
      <c r="U327" s="102">
        <v>1.3550452900000002E-3</v>
      </c>
      <c r="V327" s="103"/>
      <c r="W327" s="104">
        <v>28.88</v>
      </c>
      <c r="X327" s="105"/>
      <c r="Y327" s="106">
        <v>3.1717451523545707E-2</v>
      </c>
      <c r="Z327" s="107">
        <v>6.8000000000000005E-2</v>
      </c>
      <c r="AA327" s="106">
        <v>0.11210000000000001</v>
      </c>
      <c r="AB327" s="107" t="s">
        <v>502</v>
      </c>
      <c r="AC327" s="106" t="s">
        <v>502</v>
      </c>
    </row>
    <row r="328" spans="1:29">
      <c r="A328" s="92"/>
      <c r="B328" s="92" t="s">
        <v>369</v>
      </c>
      <c r="C328" s="93" t="s">
        <v>61</v>
      </c>
      <c r="D328" s="93" t="s">
        <v>766</v>
      </c>
      <c r="E328" s="94" t="s">
        <v>1109</v>
      </c>
      <c r="F328" s="95"/>
      <c r="G328" s="71"/>
      <c r="H328" s="96">
        <v>1.5</v>
      </c>
      <c r="I328" s="97">
        <v>5.4442579050000006</v>
      </c>
      <c r="J328" s="98">
        <v>7.4648075000000189E-2</v>
      </c>
      <c r="K328" s="97">
        <v>3.54025E-3</v>
      </c>
      <c r="L328" s="98">
        <v>-6.2989502399999999</v>
      </c>
      <c r="M328" s="97">
        <v>1.0289731950000001</v>
      </c>
      <c r="N328" s="98">
        <v>2.1717125000000115E-2</v>
      </c>
      <c r="O328" s="97">
        <v>8.3759850000000007E-3</v>
      </c>
      <c r="P328" s="98">
        <v>-1.4116076200000001</v>
      </c>
      <c r="Q328" s="99">
        <v>41068.269999999997</v>
      </c>
      <c r="R328" s="100">
        <v>53508</v>
      </c>
      <c r="S328" s="99">
        <v>93</v>
      </c>
      <c r="T328" s="101">
        <v>7.5434100875865825E-3</v>
      </c>
      <c r="U328" s="102">
        <v>1.276117878E-2</v>
      </c>
      <c r="V328" s="103"/>
      <c r="W328" s="104">
        <v>0.76500000000000001</v>
      </c>
      <c r="X328" s="105"/>
      <c r="Y328" s="106">
        <v>0</v>
      </c>
      <c r="Z328" s="107">
        <v>1.32E-2</v>
      </c>
      <c r="AA328" s="106">
        <v>-7.2900000000000006E-2</v>
      </c>
      <c r="AB328" s="107">
        <v>-1.6999999999999999E-3</v>
      </c>
      <c r="AC328" s="106" t="s">
        <v>502</v>
      </c>
    </row>
    <row r="329" spans="1:29">
      <c r="A329" s="92"/>
      <c r="B329" s="92" t="s">
        <v>370</v>
      </c>
      <c r="C329" s="93" t="s">
        <v>61</v>
      </c>
      <c r="D329" s="93" t="s">
        <v>791</v>
      </c>
      <c r="E329" s="94" t="s">
        <v>1110</v>
      </c>
      <c r="F329" s="95"/>
      <c r="G329" s="71"/>
      <c r="H329" s="96">
        <v>0.92</v>
      </c>
      <c r="I329" s="97">
        <v>700.13112208000007</v>
      </c>
      <c r="J329" s="98">
        <v>5.806167730000019</v>
      </c>
      <c r="K329" s="97">
        <v>-24.777021250000001</v>
      </c>
      <c r="L329" s="98">
        <v>5.2625586799999997</v>
      </c>
      <c r="M329" s="97">
        <v>0.16958504000000002</v>
      </c>
      <c r="N329" s="98">
        <v>5.7704870000000012E-2</v>
      </c>
      <c r="O329" s="97">
        <v>5.2688800000000001E-2</v>
      </c>
      <c r="P329" s="98">
        <v>0.16426272999999997</v>
      </c>
      <c r="Q329" s="99">
        <v>51515.31</v>
      </c>
      <c r="R329" s="100">
        <v>9830</v>
      </c>
      <c r="S329" s="99">
        <v>2</v>
      </c>
      <c r="T329" s="101">
        <v>7.3579517286639963E-5</v>
      </c>
      <c r="U329" s="102">
        <v>4.0749475500000002E-3</v>
      </c>
      <c r="V329" s="103"/>
      <c r="W329" s="104">
        <v>5.37</v>
      </c>
      <c r="X329" s="105"/>
      <c r="Y329" s="106">
        <v>1.033631284916201E-2</v>
      </c>
      <c r="Z329" s="107">
        <v>5.0900000000000001E-2</v>
      </c>
      <c r="AA329" s="106" t="s">
        <v>502</v>
      </c>
      <c r="AB329" s="107" t="s">
        <v>502</v>
      </c>
      <c r="AC329" s="106" t="s">
        <v>502</v>
      </c>
    </row>
    <row r="330" spans="1:29">
      <c r="A330" s="92"/>
      <c r="B330" s="92" t="s">
        <v>371</v>
      </c>
      <c r="C330" s="93" t="s">
        <v>61</v>
      </c>
      <c r="D330" s="93" t="s">
        <v>791</v>
      </c>
      <c r="E330" s="94" t="s">
        <v>1111</v>
      </c>
      <c r="F330" s="95"/>
      <c r="G330" s="71"/>
      <c r="H330" s="96">
        <v>0.88</v>
      </c>
      <c r="I330" s="97">
        <v>549.46076724</v>
      </c>
      <c r="J330" s="98">
        <v>6.6831471899999384</v>
      </c>
      <c r="K330" s="97">
        <v>-5.7236669600000001</v>
      </c>
      <c r="L330" s="98">
        <v>-9.2833916599999995</v>
      </c>
      <c r="M330" s="97">
        <v>4.3513786799999998</v>
      </c>
      <c r="N330" s="98">
        <v>0.36007739999999944</v>
      </c>
      <c r="O330" s="97">
        <v>0.26725643999999998</v>
      </c>
      <c r="P330" s="98">
        <v>4.4564474299999999</v>
      </c>
      <c r="Q330" s="99">
        <v>534485.1</v>
      </c>
      <c r="R330" s="100">
        <v>136323</v>
      </c>
      <c r="S330" s="99">
        <v>16</v>
      </c>
      <c r="T330" s="101">
        <v>9.7274479247130895E-4</v>
      </c>
      <c r="U330" s="102">
        <v>4.9866665199999995E-3</v>
      </c>
      <c r="V330" s="103"/>
      <c r="W330" s="104">
        <v>3.96</v>
      </c>
      <c r="X330" s="105"/>
      <c r="Y330" s="106">
        <v>1.4782323232323232E-2</v>
      </c>
      <c r="Z330" s="107">
        <v>2.3300000000000001E-2</v>
      </c>
      <c r="AA330" s="106" t="s">
        <v>502</v>
      </c>
      <c r="AB330" s="107" t="s">
        <v>502</v>
      </c>
      <c r="AC330" s="106" t="s">
        <v>502</v>
      </c>
    </row>
    <row r="331" spans="1:29">
      <c r="A331" s="92"/>
      <c r="B331" s="92" t="s">
        <v>372</v>
      </c>
      <c r="C331" s="93" t="s">
        <v>61</v>
      </c>
      <c r="D331" s="93" t="s">
        <v>792</v>
      </c>
      <c r="E331" s="94" t="s">
        <v>1112</v>
      </c>
      <c r="F331" s="95"/>
      <c r="G331" s="71"/>
      <c r="H331" s="96">
        <v>0.8</v>
      </c>
      <c r="I331" s="97">
        <v>2186.8873482499998</v>
      </c>
      <c r="J331" s="98">
        <v>154.5498028249998</v>
      </c>
      <c r="K331" s="97">
        <v>-15.940393199999999</v>
      </c>
      <c r="L331" s="98">
        <v>218.33364726999997</v>
      </c>
      <c r="M331" s="97">
        <v>363.13918398999999</v>
      </c>
      <c r="N331" s="98">
        <v>31.252525314999996</v>
      </c>
      <c r="O331" s="97">
        <v>3.3548061800000002</v>
      </c>
      <c r="P331" s="98">
        <v>93.614663230000005</v>
      </c>
      <c r="Q331" s="99">
        <v>10779235.044999998</v>
      </c>
      <c r="R331" s="100">
        <v>5919911</v>
      </c>
      <c r="S331" s="99">
        <v>2001</v>
      </c>
      <c r="T331" s="101">
        <v>4.9290307768371346E-3</v>
      </c>
      <c r="U331" s="102">
        <v>3.9480018599999996E-3</v>
      </c>
      <c r="V331" s="103"/>
      <c r="W331" s="104">
        <v>1.87</v>
      </c>
      <c r="X331" s="105"/>
      <c r="Y331" s="106">
        <v>1.8468449197860962E-2</v>
      </c>
      <c r="Z331" s="107">
        <v>8.4099999999999994E-2</v>
      </c>
      <c r="AA331" s="106">
        <v>0.1472</v>
      </c>
      <c r="AB331" s="107">
        <v>8.2000000000000003E-2</v>
      </c>
      <c r="AC331" s="106" t="s">
        <v>502</v>
      </c>
    </row>
    <row r="332" spans="1:29">
      <c r="A332" s="92"/>
      <c r="B332" s="92" t="s">
        <v>373</v>
      </c>
      <c r="C332" s="93" t="s">
        <v>48</v>
      </c>
      <c r="D332" s="93" t="s">
        <v>800</v>
      </c>
      <c r="E332" s="94" t="s">
        <v>1113</v>
      </c>
      <c r="F332" s="95"/>
      <c r="G332" s="71"/>
      <c r="H332" s="96">
        <v>0.2</v>
      </c>
      <c r="I332" s="97">
        <v>736.01355180000007</v>
      </c>
      <c r="J332" s="98">
        <v>59.114100999999998</v>
      </c>
      <c r="K332" s="97">
        <v>12.089328</v>
      </c>
      <c r="L332" s="98">
        <v>187.422741</v>
      </c>
      <c r="M332" s="97">
        <v>735.98745353999993</v>
      </c>
      <c r="N332" s="98">
        <v>59.112410299999951</v>
      </c>
      <c r="O332" s="97">
        <v>12.2256</v>
      </c>
      <c r="P332" s="98">
        <v>189.35140136000001</v>
      </c>
      <c r="Q332" s="99">
        <v>29399094.364999995</v>
      </c>
      <c r="R332" s="100">
        <v>1764357</v>
      </c>
      <c r="S332" s="99">
        <v>3790</v>
      </c>
      <c r="T332" s="101">
        <v>3.9943686217599333E-2</v>
      </c>
      <c r="U332" s="102">
        <v>1.6834744800000002E-3</v>
      </c>
      <c r="V332" s="103"/>
      <c r="W332" s="104">
        <v>16.98</v>
      </c>
      <c r="X332" s="105"/>
      <c r="Y332" s="106">
        <v>4.2402826855123671E-2</v>
      </c>
      <c r="Z332" s="107">
        <v>6.93E-2</v>
      </c>
      <c r="AA332" s="106">
        <v>0.1065</v>
      </c>
      <c r="AB332" s="107">
        <v>6.4100000000000004E-2</v>
      </c>
      <c r="AC332" s="106">
        <v>3.3000000000000002E-2</v>
      </c>
    </row>
    <row r="333" spans="1:29" ht="15.6">
      <c r="A333" s="113"/>
      <c r="B333" s="113" t="s">
        <v>374</v>
      </c>
      <c r="C333" s="114"/>
      <c r="D333" s="76"/>
      <c r="E333" s="114"/>
      <c r="F333" s="118"/>
      <c r="G333" s="71"/>
      <c r="H333" s="118"/>
      <c r="I333" s="118"/>
      <c r="J333" s="118"/>
      <c r="K333" s="118"/>
      <c r="L333" s="118"/>
      <c r="M333" s="115"/>
      <c r="N333" s="115"/>
      <c r="O333" s="117"/>
      <c r="P333" s="117"/>
      <c r="Q333" s="115"/>
      <c r="R333" s="115"/>
      <c r="S333" s="115"/>
      <c r="T333" s="115"/>
      <c r="U333" s="115"/>
      <c r="V333" s="116"/>
      <c r="W333" s="115"/>
      <c r="X333" s="116"/>
      <c r="Y333" s="115"/>
      <c r="Z333" s="119"/>
      <c r="AA333" s="119"/>
      <c r="AB333" s="119"/>
      <c r="AC333" s="119"/>
    </row>
    <row r="334" spans="1:29">
      <c r="A334" s="92"/>
      <c r="B334" s="92" t="s">
        <v>375</v>
      </c>
      <c r="C334" s="93" t="s">
        <v>48</v>
      </c>
      <c r="D334" s="93" t="s">
        <v>800</v>
      </c>
      <c r="E334" s="94" t="s">
        <v>1114</v>
      </c>
      <c r="F334" s="95"/>
      <c r="G334" s="71"/>
      <c r="H334" s="96">
        <v>0.22</v>
      </c>
      <c r="I334" s="97">
        <v>25.723755119999996</v>
      </c>
      <c r="J334" s="98">
        <v>7.5472559999998662E-2</v>
      </c>
      <c r="K334" s="97">
        <v>4.6200000000000001E-4</v>
      </c>
      <c r="L334" s="98">
        <v>9.2534639999999992</v>
      </c>
      <c r="M334" s="97">
        <v>25.723755119999996</v>
      </c>
      <c r="N334" s="98">
        <v>7.5472559999998662E-2</v>
      </c>
      <c r="O334" s="97">
        <v>4.6296E-4</v>
      </c>
      <c r="P334" s="98">
        <v>11.387063809999999</v>
      </c>
      <c r="Q334" s="99">
        <v>1530780.6599999997</v>
      </c>
      <c r="R334" s="100">
        <v>29866</v>
      </c>
      <c r="S334" s="99">
        <v>299</v>
      </c>
      <c r="T334" s="101">
        <v>5.9508444737519324E-2</v>
      </c>
      <c r="U334" s="102">
        <v>6.1370369000000001E-4</v>
      </c>
      <c r="V334" s="103"/>
      <c r="W334" s="104">
        <v>51.44</v>
      </c>
      <c r="X334" s="105"/>
      <c r="Y334" s="106">
        <v>2.6827371695178848E-2</v>
      </c>
      <c r="Z334" s="107">
        <v>5.1999999999999998E-3</v>
      </c>
      <c r="AA334" s="106">
        <v>2.63E-2</v>
      </c>
      <c r="AB334" s="107" t="s">
        <v>502</v>
      </c>
      <c r="AC334" s="106" t="s">
        <v>502</v>
      </c>
    </row>
    <row r="335" spans="1:29">
      <c r="A335" s="92"/>
      <c r="B335" s="92" t="s">
        <v>376</v>
      </c>
      <c r="C335" s="93" t="s">
        <v>48</v>
      </c>
      <c r="D335" s="93" t="s">
        <v>800</v>
      </c>
      <c r="E335" s="94" t="s">
        <v>1115</v>
      </c>
      <c r="F335" s="95"/>
      <c r="G335" s="71"/>
      <c r="H335" s="96">
        <v>0.22</v>
      </c>
      <c r="I335" s="97">
        <v>91.037041000000002</v>
      </c>
      <c r="J335" s="98">
        <v>3.9809768000000121</v>
      </c>
      <c r="K335" s="97">
        <v>3.135831</v>
      </c>
      <c r="L335" s="98">
        <v>27.314623000000001</v>
      </c>
      <c r="M335" s="97">
        <v>91.037041000000002</v>
      </c>
      <c r="N335" s="98">
        <v>3.9809768000000121</v>
      </c>
      <c r="O335" s="97">
        <v>3.1406672999999996</v>
      </c>
      <c r="P335" s="98">
        <v>27.398810190000003</v>
      </c>
      <c r="Q335" s="99">
        <v>4797349.6150000012</v>
      </c>
      <c r="R335" s="100">
        <v>92408</v>
      </c>
      <c r="S335" s="99">
        <v>492</v>
      </c>
      <c r="T335" s="101">
        <v>5.2696677773171482E-2</v>
      </c>
      <c r="U335" s="102">
        <v>6.5063077999999994E-4</v>
      </c>
      <c r="V335" s="103"/>
      <c r="W335" s="104">
        <v>52.3</v>
      </c>
      <c r="X335" s="105"/>
      <c r="Y335" s="106">
        <v>2.6386233269598471E-2</v>
      </c>
      <c r="Z335" s="107">
        <v>1.1900000000000001E-2</v>
      </c>
      <c r="AA335" s="106">
        <v>3.0200000000000001E-2</v>
      </c>
      <c r="AB335" s="107" t="s">
        <v>502</v>
      </c>
      <c r="AC335" s="106" t="s">
        <v>502</v>
      </c>
    </row>
    <row r="336" spans="1:29">
      <c r="A336" s="92"/>
      <c r="B336" s="92" t="s">
        <v>377</v>
      </c>
      <c r="C336" s="93" t="s">
        <v>48</v>
      </c>
      <c r="D336" s="93" t="s">
        <v>751</v>
      </c>
      <c r="E336" s="94" t="s">
        <v>1116</v>
      </c>
      <c r="F336" s="95"/>
      <c r="G336" s="71"/>
      <c r="H336" s="96">
        <v>0.34</v>
      </c>
      <c r="I336" s="97">
        <v>70.311356650000008</v>
      </c>
      <c r="J336" s="98">
        <v>5.6328050600000026</v>
      </c>
      <c r="K336" s="97">
        <v>5.0653319999999997</v>
      </c>
      <c r="L336" s="98">
        <v>27.697648000000001</v>
      </c>
      <c r="M336" s="97">
        <v>70.311356650000008</v>
      </c>
      <c r="N336" s="98">
        <v>5.6328050600000026</v>
      </c>
      <c r="O336" s="97">
        <v>5.0952038000000011</v>
      </c>
      <c r="P336" s="98">
        <v>27.79435737</v>
      </c>
      <c r="Q336" s="99">
        <v>6677474.8326320006</v>
      </c>
      <c r="R336" s="100">
        <v>131965</v>
      </c>
      <c r="S336" s="99">
        <v>404</v>
      </c>
      <c r="T336" s="101">
        <v>9.4970075259271786E-2</v>
      </c>
      <c r="U336" s="102">
        <v>9.5087330999999993E-4</v>
      </c>
      <c r="V336" s="103"/>
      <c r="W336" s="104">
        <v>50.95</v>
      </c>
      <c r="X336" s="105"/>
      <c r="Y336" s="106">
        <v>3.806637880274779E-2</v>
      </c>
      <c r="Z336" s="107">
        <v>1.1599999999999999E-2</v>
      </c>
      <c r="AA336" s="106">
        <v>3.2000000000000001E-2</v>
      </c>
      <c r="AB336" s="107" t="s">
        <v>502</v>
      </c>
      <c r="AC336" s="106" t="s">
        <v>502</v>
      </c>
    </row>
    <row r="337" spans="1:34">
      <c r="A337" s="92"/>
      <c r="B337" s="92" t="s">
        <v>378</v>
      </c>
      <c r="C337" s="93" t="s">
        <v>48</v>
      </c>
      <c r="D337" s="93" t="s">
        <v>751</v>
      </c>
      <c r="E337" s="94" t="s">
        <v>1117</v>
      </c>
      <c r="F337" s="95"/>
      <c r="G337" s="71"/>
      <c r="H337" s="96">
        <v>0.22</v>
      </c>
      <c r="I337" s="97">
        <v>1160.3745543400003</v>
      </c>
      <c r="J337" s="98">
        <v>51.274890920000075</v>
      </c>
      <c r="K337" s="97">
        <v>38.676613000000003</v>
      </c>
      <c r="L337" s="98">
        <v>381.25173799999999</v>
      </c>
      <c r="M337" s="97">
        <v>1160.223937</v>
      </c>
      <c r="N337" s="98">
        <v>51.408827380000112</v>
      </c>
      <c r="O337" s="97">
        <v>39.292100830000003</v>
      </c>
      <c r="P337" s="98">
        <v>384.59492634000003</v>
      </c>
      <c r="Q337" s="99">
        <v>69214383.970472023</v>
      </c>
      <c r="R337" s="100">
        <v>1678372</v>
      </c>
      <c r="S337" s="99">
        <v>5189</v>
      </c>
      <c r="T337" s="101">
        <v>5.9648312444975926E-2</v>
      </c>
      <c r="U337" s="102">
        <v>4.5268624999999997E-4</v>
      </c>
      <c r="V337" s="103"/>
      <c r="W337" s="104">
        <v>41.63</v>
      </c>
      <c r="X337" s="105"/>
      <c r="Y337" s="106">
        <v>3.766540956041315E-2</v>
      </c>
      <c r="Z337" s="107">
        <v>1.4200000000000001E-2</v>
      </c>
      <c r="AA337" s="106">
        <v>3.1E-2</v>
      </c>
      <c r="AB337" s="107">
        <v>3.5299999999999998E-2</v>
      </c>
      <c r="AC337" s="106">
        <v>-5.7999999999999996E-3</v>
      </c>
    </row>
    <row r="338" spans="1:34" s="109" customFormat="1">
      <c r="A338" s="92"/>
      <c r="B338" s="92" t="s">
        <v>379</v>
      </c>
      <c r="C338" s="93" t="s">
        <v>48</v>
      </c>
      <c r="D338" s="93" t="s">
        <v>770</v>
      </c>
      <c r="E338" s="94" t="s">
        <v>1118</v>
      </c>
      <c r="F338" s="95"/>
      <c r="G338" s="71"/>
      <c r="H338" s="96">
        <v>0.15</v>
      </c>
      <c r="I338" s="97">
        <v>177.02320019999999</v>
      </c>
      <c r="J338" s="98">
        <v>4.5288374999999998</v>
      </c>
      <c r="K338" s="97">
        <v>0</v>
      </c>
      <c r="L338" s="98">
        <v>124.84213800000001</v>
      </c>
      <c r="M338" s="97">
        <v>177.02320019999999</v>
      </c>
      <c r="N338" s="98">
        <v>4.5288374999999998</v>
      </c>
      <c r="O338" s="97">
        <v>0</v>
      </c>
      <c r="P338" s="98">
        <v>126.01891726000001</v>
      </c>
      <c r="Q338" s="99">
        <v>6815025.5750000002</v>
      </c>
      <c r="R338" s="100">
        <v>71055</v>
      </c>
      <c r="S338" s="99">
        <v>1099</v>
      </c>
      <c r="T338" s="101">
        <v>3.8497923251305001E-2</v>
      </c>
      <c r="U338" s="102">
        <v>1.2470157E-3</v>
      </c>
      <c r="V338" s="103"/>
      <c r="W338" s="104">
        <v>97.72</v>
      </c>
      <c r="X338" s="105"/>
      <c r="Y338" s="106">
        <v>2.8055720425706095E-2</v>
      </c>
      <c r="Z338" s="107">
        <v>2.63E-2</v>
      </c>
      <c r="AA338" s="106">
        <v>8.8999999999999999E-3</v>
      </c>
      <c r="AB338" s="107" t="s">
        <v>502</v>
      </c>
      <c r="AC338" s="106" t="s">
        <v>502</v>
      </c>
      <c r="AD338" s="60"/>
      <c r="AH338" s="110"/>
    </row>
    <row r="339" spans="1:34">
      <c r="A339" s="92"/>
      <c r="B339" s="92" t="s">
        <v>380</v>
      </c>
      <c r="C339" s="93" t="s">
        <v>48</v>
      </c>
      <c r="D339" s="93" t="s">
        <v>955</v>
      </c>
      <c r="E339" s="94" t="s">
        <v>1119</v>
      </c>
      <c r="F339" s="95"/>
      <c r="G339" s="71"/>
      <c r="H339" s="96">
        <v>0.25</v>
      </c>
      <c r="I339" s="97">
        <v>182.91027663</v>
      </c>
      <c r="J339" s="98">
        <v>8.1727121099999849</v>
      </c>
      <c r="K339" s="97">
        <v>8.0726080000000007</v>
      </c>
      <c r="L339" s="98">
        <v>134.51522900000001</v>
      </c>
      <c r="M339" s="97">
        <v>182.91027663</v>
      </c>
      <c r="N339" s="98">
        <v>8.1727121099999849</v>
      </c>
      <c r="O339" s="97">
        <v>7.9976243700000005</v>
      </c>
      <c r="P339" s="98">
        <v>133.59799744</v>
      </c>
      <c r="Q339" s="99">
        <v>16618247.550000001</v>
      </c>
      <c r="R339" s="100">
        <v>1661133</v>
      </c>
      <c r="S339" s="99">
        <v>386</v>
      </c>
      <c r="T339" s="101">
        <v>9.0854641172601905E-2</v>
      </c>
      <c r="U339" s="102">
        <v>1.2534857799999998E-3</v>
      </c>
      <c r="V339" s="103"/>
      <c r="W339" s="104">
        <v>9.99</v>
      </c>
      <c r="X339" s="105"/>
      <c r="Y339" s="106">
        <v>4.4176676676676678E-2</v>
      </c>
      <c r="Z339" s="107">
        <v>3.0999999999999999E-3</v>
      </c>
      <c r="AA339" s="106">
        <v>4.5999999999999999E-2</v>
      </c>
      <c r="AB339" s="107" t="s">
        <v>502</v>
      </c>
      <c r="AC339" s="106" t="s">
        <v>502</v>
      </c>
    </row>
    <row r="340" spans="1:34" s="109" customFormat="1">
      <c r="A340" s="92"/>
      <c r="B340" s="92" t="s">
        <v>381</v>
      </c>
      <c r="C340" s="93" t="s">
        <v>64</v>
      </c>
      <c r="D340" s="93" t="s">
        <v>751</v>
      </c>
      <c r="E340" s="94" t="s">
        <v>1120</v>
      </c>
      <c r="F340" s="95"/>
      <c r="G340" s="71"/>
      <c r="H340" s="96">
        <v>0.99</v>
      </c>
      <c r="I340" s="97">
        <v>0.52695899999999996</v>
      </c>
      <c r="J340" s="98">
        <v>-1.7748E-2</v>
      </c>
      <c r="K340" s="97">
        <v>0</v>
      </c>
      <c r="L340" s="98">
        <v>0</v>
      </c>
      <c r="M340" s="97">
        <v>0.52695899999999996</v>
      </c>
      <c r="N340" s="98">
        <v>-1.7748E-2</v>
      </c>
      <c r="O340" s="97">
        <v>0</v>
      </c>
      <c r="P340" s="98">
        <v>0</v>
      </c>
      <c r="Q340" s="99">
        <v>44342.270000000004</v>
      </c>
      <c r="R340" s="100">
        <v>2112</v>
      </c>
      <c r="S340" s="99">
        <v>14</v>
      </c>
      <c r="T340" s="101">
        <v>8.4147476369129295E-2</v>
      </c>
      <c r="U340" s="102">
        <v>4.8804163699999997E-3</v>
      </c>
      <c r="V340" s="103"/>
      <c r="W340" s="104">
        <v>20.190000000000001</v>
      </c>
      <c r="X340" s="105"/>
      <c r="Y340" s="106">
        <v>0</v>
      </c>
      <c r="Z340" s="107">
        <v>-2.8899999999999999E-2</v>
      </c>
      <c r="AA340" s="106">
        <v>5.7799999999999997E-2</v>
      </c>
      <c r="AB340" s="107" t="s">
        <v>502</v>
      </c>
      <c r="AC340" s="106" t="s">
        <v>502</v>
      </c>
      <c r="AD340" s="60"/>
      <c r="AH340" s="110"/>
    </row>
    <row r="341" spans="1:34">
      <c r="A341" s="92"/>
      <c r="B341" s="92" t="s">
        <v>382</v>
      </c>
      <c r="C341" s="93" t="s">
        <v>48</v>
      </c>
      <c r="D341" s="93" t="s">
        <v>751</v>
      </c>
      <c r="E341" s="94" t="s">
        <v>1121</v>
      </c>
      <c r="F341" s="95"/>
      <c r="G341" s="71"/>
      <c r="H341" s="96">
        <v>0.35</v>
      </c>
      <c r="I341" s="97">
        <v>665.94562250000001</v>
      </c>
      <c r="J341" s="98">
        <v>13.899425779999971</v>
      </c>
      <c r="K341" s="97">
        <v>13.892702999999999</v>
      </c>
      <c r="L341" s="98">
        <v>113.745903</v>
      </c>
      <c r="M341" s="97">
        <v>665.87033982000003</v>
      </c>
      <c r="N341" s="98">
        <v>13.899425779999971</v>
      </c>
      <c r="O341" s="97">
        <v>13.899425780000001</v>
      </c>
      <c r="P341" s="98">
        <v>114.31988883</v>
      </c>
      <c r="Q341" s="99">
        <v>32774154.649999995</v>
      </c>
      <c r="R341" s="100">
        <v>3313960</v>
      </c>
      <c r="S341" s="99">
        <v>1359</v>
      </c>
      <c r="T341" s="101">
        <v>4.9214460674677676E-2</v>
      </c>
      <c r="U341" s="102">
        <v>1.45728576E-3</v>
      </c>
      <c r="V341" s="103"/>
      <c r="W341" s="104">
        <v>9.89</v>
      </c>
      <c r="X341" s="105"/>
      <c r="Y341" s="106">
        <v>4.795439838220425E-2</v>
      </c>
      <c r="Z341" s="107">
        <v>5.3E-3</v>
      </c>
      <c r="AA341" s="106">
        <v>5.74E-2</v>
      </c>
      <c r="AB341" s="107">
        <v>6.3899999999999998E-2</v>
      </c>
      <c r="AC341" s="106" t="s">
        <v>502</v>
      </c>
    </row>
    <row r="342" spans="1:34">
      <c r="A342" s="92"/>
      <c r="B342" s="92" t="s">
        <v>383</v>
      </c>
      <c r="C342" s="93" t="s">
        <v>61</v>
      </c>
      <c r="D342" s="93" t="s">
        <v>751</v>
      </c>
      <c r="E342" s="94" t="s">
        <v>1122</v>
      </c>
      <c r="F342" s="95"/>
      <c r="G342" s="71"/>
      <c r="H342" s="96">
        <v>0.42</v>
      </c>
      <c r="I342" s="97">
        <v>855.38999941999998</v>
      </c>
      <c r="J342" s="98">
        <v>4.7490931499999762</v>
      </c>
      <c r="K342" s="97">
        <v>2.5114000000000001E-2</v>
      </c>
      <c r="L342" s="98">
        <v>51.396814999999997</v>
      </c>
      <c r="M342" s="97">
        <v>855.29294400000003</v>
      </c>
      <c r="N342" s="98">
        <v>4.7355412000000481</v>
      </c>
      <c r="O342" s="97">
        <v>1.22408E-2</v>
      </c>
      <c r="P342" s="98">
        <v>51.500206640000002</v>
      </c>
      <c r="Q342" s="99">
        <v>18430281.970000003</v>
      </c>
      <c r="R342" s="100">
        <v>787719</v>
      </c>
      <c r="S342" s="99">
        <v>1367</v>
      </c>
      <c r="T342" s="101">
        <v>2.1546057333493164E-2</v>
      </c>
      <c r="U342" s="102">
        <v>7.6605519999999993E-4</v>
      </c>
      <c r="V342" s="103"/>
      <c r="W342" s="104">
        <v>23.54</v>
      </c>
      <c r="X342" s="105"/>
      <c r="Y342" s="106">
        <v>4.091231945624469E-2</v>
      </c>
      <c r="Z342" s="107">
        <v>9.1000000000000004E-3</v>
      </c>
      <c r="AA342" s="106">
        <v>3.2899999999999999E-2</v>
      </c>
      <c r="AB342" s="107">
        <v>4.02E-2</v>
      </c>
      <c r="AC342" s="106">
        <v>6.1999999999999998E-3</v>
      </c>
    </row>
    <row r="343" spans="1:34">
      <c r="A343" s="92"/>
      <c r="B343" s="92" t="s">
        <v>384</v>
      </c>
      <c r="C343" s="93" t="s">
        <v>48</v>
      </c>
      <c r="D343" s="93" t="s">
        <v>797</v>
      </c>
      <c r="E343" s="94" t="s">
        <v>1123</v>
      </c>
      <c r="F343" s="95"/>
      <c r="G343" s="71"/>
      <c r="H343" s="96">
        <v>0.1</v>
      </c>
      <c r="I343" s="97">
        <v>40.609495289999998</v>
      </c>
      <c r="J343" s="98">
        <v>-2.9346915300000012</v>
      </c>
      <c r="K343" s="97">
        <v>-3.3087059999999999</v>
      </c>
      <c r="L343" s="98">
        <v>-0.85855200999999937</v>
      </c>
      <c r="M343" s="97">
        <v>40.587598740000004</v>
      </c>
      <c r="N343" s="98">
        <v>-2.9348881799999997</v>
      </c>
      <c r="O343" s="97">
        <v>-3.3292999999999999</v>
      </c>
      <c r="P343" s="98">
        <v>-0.74080749999999995</v>
      </c>
      <c r="Q343" s="99">
        <v>3141948.2</v>
      </c>
      <c r="R343" s="100">
        <v>123671</v>
      </c>
      <c r="S343" s="99">
        <v>278</v>
      </c>
      <c r="T343" s="101">
        <v>7.7369791906123447E-2</v>
      </c>
      <c r="U343" s="102">
        <v>8.8403469999999993E-4</v>
      </c>
      <c r="V343" s="103"/>
      <c r="W343" s="104">
        <v>25.61</v>
      </c>
      <c r="X343" s="105"/>
      <c r="Y343" s="106">
        <v>2.8644240531042562E-2</v>
      </c>
      <c r="Z343" s="107">
        <v>9.1000000000000004E-3</v>
      </c>
      <c r="AA343" s="106">
        <v>3.6400000000000002E-2</v>
      </c>
      <c r="AB343" s="107">
        <v>3.6200000000000003E-2</v>
      </c>
      <c r="AC343" s="106">
        <v>2.2000000000000001E-3</v>
      </c>
    </row>
    <row r="344" spans="1:34">
      <c r="A344" s="92"/>
      <c r="B344" s="92" t="s">
        <v>385</v>
      </c>
      <c r="C344" s="93" t="s">
        <v>48</v>
      </c>
      <c r="D344" s="93" t="s">
        <v>751</v>
      </c>
      <c r="E344" s="94" t="s">
        <v>1124</v>
      </c>
      <c r="F344" s="95"/>
      <c r="G344" s="71"/>
      <c r="H344" s="96">
        <v>0.28999999999999998</v>
      </c>
      <c r="I344" s="97">
        <v>621.51054965999992</v>
      </c>
      <c r="J344" s="98">
        <v>72.135999159999969</v>
      </c>
      <c r="K344" s="97">
        <v>72.160618999999997</v>
      </c>
      <c r="L344" s="98">
        <v>390.21116799999999</v>
      </c>
      <c r="M344" s="97">
        <v>620.85417966</v>
      </c>
      <c r="N344" s="98">
        <v>71.94312915999997</v>
      </c>
      <c r="O344" s="97">
        <v>72.156298500000005</v>
      </c>
      <c r="P344" s="98">
        <v>391.2107967</v>
      </c>
      <c r="Q344" s="99">
        <v>110178111.82429998</v>
      </c>
      <c r="R344" s="100">
        <v>4288352</v>
      </c>
      <c r="S344" s="99">
        <v>1335</v>
      </c>
      <c r="T344" s="101">
        <v>0.17727472507839712</v>
      </c>
      <c r="U344" s="102">
        <v>6.2364889999999996E-4</v>
      </c>
      <c r="V344" s="103"/>
      <c r="W344" s="104">
        <v>25.74</v>
      </c>
      <c r="X344" s="105"/>
      <c r="Y344" s="106">
        <v>4.7705672105672108E-2</v>
      </c>
      <c r="Z344" s="107">
        <v>3.3999999999999998E-3</v>
      </c>
      <c r="AA344" s="106">
        <v>5.6599999999999998E-2</v>
      </c>
      <c r="AB344" s="107" t="s">
        <v>502</v>
      </c>
      <c r="AC344" s="106" t="s">
        <v>502</v>
      </c>
    </row>
    <row r="345" spans="1:34">
      <c r="A345" s="92"/>
      <c r="B345" s="92" t="s">
        <v>386</v>
      </c>
      <c r="C345" s="93" t="s">
        <v>48</v>
      </c>
      <c r="D345" s="93" t="s">
        <v>751</v>
      </c>
      <c r="E345" s="94" t="s">
        <v>1125</v>
      </c>
      <c r="F345" s="95"/>
      <c r="G345" s="71"/>
      <c r="H345" s="96">
        <v>0.25</v>
      </c>
      <c r="I345" s="97">
        <v>1778.3847900000001</v>
      </c>
      <c r="J345" s="98">
        <v>121.77108386000013</v>
      </c>
      <c r="K345" s="97">
        <v>104.960117</v>
      </c>
      <c r="L345" s="98">
        <v>675.193715</v>
      </c>
      <c r="M345" s="97">
        <v>1776.2638139999999</v>
      </c>
      <c r="N345" s="98">
        <v>121.82411370000004</v>
      </c>
      <c r="O345" s="97">
        <v>106.121925</v>
      </c>
      <c r="P345" s="98">
        <v>679.14086358999987</v>
      </c>
      <c r="Q345" s="99">
        <v>162628163.66648597</v>
      </c>
      <c r="R345" s="100">
        <v>7012506</v>
      </c>
      <c r="S345" s="99">
        <v>6985</v>
      </c>
      <c r="T345" s="101">
        <v>9.144711795836151E-2</v>
      </c>
      <c r="U345" s="102">
        <v>6.2199130999999997E-4</v>
      </c>
      <c r="V345" s="103"/>
      <c r="W345" s="104">
        <v>23.4</v>
      </c>
      <c r="X345" s="105"/>
      <c r="Y345" s="106">
        <v>4.9827393162393166E-2</v>
      </c>
      <c r="Z345" s="107">
        <v>1.4200000000000001E-2</v>
      </c>
      <c r="AA345" s="106">
        <v>5.1400000000000001E-2</v>
      </c>
      <c r="AB345" s="107">
        <v>6.9199999999999998E-2</v>
      </c>
      <c r="AC345" s="106">
        <v>1.7600000000000001E-2</v>
      </c>
    </row>
    <row r="346" spans="1:34">
      <c r="A346" s="92"/>
      <c r="B346" s="92" t="s">
        <v>387</v>
      </c>
      <c r="C346" s="93" t="s">
        <v>61</v>
      </c>
      <c r="D346" s="93" t="s">
        <v>755</v>
      </c>
      <c r="E346" s="94" t="s">
        <v>1126</v>
      </c>
      <c r="F346" s="95"/>
      <c r="G346" s="71"/>
      <c r="H346" s="96">
        <v>0.45</v>
      </c>
      <c r="I346" s="97">
        <v>70.458499939999996</v>
      </c>
      <c r="J346" s="98">
        <v>0.24391681999999285</v>
      </c>
      <c r="K346" s="97">
        <v>0.324214</v>
      </c>
      <c r="L346" s="98">
        <v>29.519860000000001</v>
      </c>
      <c r="M346" s="97">
        <v>70.454817879999993</v>
      </c>
      <c r="N346" s="98">
        <v>0.24386915999999642</v>
      </c>
      <c r="O346" s="97">
        <v>0.32500661999999997</v>
      </c>
      <c r="P346" s="98">
        <v>29.637187270000005</v>
      </c>
      <c r="Q346" s="99">
        <v>3989247.9</v>
      </c>
      <c r="R346" s="100">
        <v>76931</v>
      </c>
      <c r="S346" s="99">
        <v>121</v>
      </c>
      <c r="T346" s="101">
        <v>5.6618405208698798E-2</v>
      </c>
      <c r="U346" s="102">
        <v>7.6770784999999992E-4</v>
      </c>
      <c r="V346" s="103"/>
      <c r="W346" s="104">
        <v>51.86</v>
      </c>
      <c r="X346" s="105"/>
      <c r="Y346" s="106">
        <v>3.7793366756652527E-2</v>
      </c>
      <c r="Z346" s="107">
        <v>3.5000000000000001E-3</v>
      </c>
      <c r="AA346" s="106">
        <v>4.8899999999999999E-2</v>
      </c>
      <c r="AB346" s="107">
        <v>6.7400000000000002E-2</v>
      </c>
      <c r="AC346" s="106">
        <v>3.85E-2</v>
      </c>
    </row>
    <row r="347" spans="1:34">
      <c r="A347" s="92"/>
      <c r="B347" s="92" t="s">
        <v>388</v>
      </c>
      <c r="C347" s="93" t="s">
        <v>61</v>
      </c>
      <c r="D347" s="93" t="s">
        <v>787</v>
      </c>
      <c r="E347" s="94" t="s">
        <v>1127</v>
      </c>
      <c r="F347" s="95"/>
      <c r="G347" s="71"/>
      <c r="H347" s="96">
        <v>0.59</v>
      </c>
      <c r="I347" s="97">
        <v>249.25724024000002</v>
      </c>
      <c r="J347" s="98">
        <v>23.182233920000016</v>
      </c>
      <c r="K347" s="97">
        <v>22.210514199999999</v>
      </c>
      <c r="L347" s="98">
        <v>248.91940722999999</v>
      </c>
      <c r="M347" s="97">
        <v>249.25724024000002</v>
      </c>
      <c r="N347" s="98">
        <v>23.187278920000018</v>
      </c>
      <c r="O347" s="97">
        <v>22.291065</v>
      </c>
      <c r="P347" s="98">
        <v>249.04603771999999</v>
      </c>
      <c r="Q347" s="99">
        <v>29280890.960000012</v>
      </c>
      <c r="R347" s="100">
        <v>2898331</v>
      </c>
      <c r="S347" s="99">
        <v>310</v>
      </c>
      <c r="T347" s="101">
        <v>0.11747257945970432</v>
      </c>
      <c r="U347" s="102">
        <v>1.02623247E-3</v>
      </c>
      <c r="V347" s="103"/>
      <c r="W347" s="104">
        <v>10.130000000000001</v>
      </c>
      <c r="X347" s="105"/>
      <c r="Y347" s="106">
        <v>2.157650542941757E-2</v>
      </c>
      <c r="Z347" s="107">
        <v>4.0000000000000001E-3</v>
      </c>
      <c r="AA347" s="106" t="s">
        <v>502</v>
      </c>
      <c r="AB347" s="107" t="s">
        <v>502</v>
      </c>
      <c r="AC347" s="106" t="s">
        <v>502</v>
      </c>
    </row>
    <row r="348" spans="1:34">
      <c r="A348" s="92"/>
      <c r="B348" s="92" t="s">
        <v>389</v>
      </c>
      <c r="C348" s="93" t="s">
        <v>61</v>
      </c>
      <c r="D348" s="93" t="s">
        <v>788</v>
      </c>
      <c r="E348" s="94" t="s">
        <v>1128</v>
      </c>
      <c r="F348" s="95"/>
      <c r="G348" s="71"/>
      <c r="H348" s="96">
        <v>0.28999999999999998</v>
      </c>
      <c r="I348" s="97">
        <v>13.828581959999999</v>
      </c>
      <c r="J348" s="98">
        <v>0.26749042999999972</v>
      </c>
      <c r="K348" s="97">
        <v>0.30045778000000001</v>
      </c>
      <c r="L348" s="98">
        <v>13.804000609999999</v>
      </c>
      <c r="M348" s="97">
        <v>13.828581959999999</v>
      </c>
      <c r="N348" s="98">
        <v>0.26749042999999972</v>
      </c>
      <c r="O348" s="97">
        <v>0.30124127999999994</v>
      </c>
      <c r="P348" s="98">
        <v>13.837882689999999</v>
      </c>
      <c r="Q348" s="99">
        <v>2150794.87</v>
      </c>
      <c r="R348" s="100">
        <v>107458</v>
      </c>
      <c r="S348" s="99">
        <v>38</v>
      </c>
      <c r="T348" s="101">
        <v>0.15553256843118859</v>
      </c>
      <c r="U348" s="102">
        <v>8.7219610999999999E-4</v>
      </c>
      <c r="V348" s="103"/>
      <c r="W348" s="104">
        <v>20.059999999999999</v>
      </c>
      <c r="X348" s="105"/>
      <c r="Y348" s="106">
        <v>1.7929910269192422E-2</v>
      </c>
      <c r="Z348" s="107">
        <v>3.0999999999999999E-3</v>
      </c>
      <c r="AA348" s="106" t="s">
        <v>502</v>
      </c>
      <c r="AB348" s="107" t="s">
        <v>502</v>
      </c>
      <c r="AC348" s="106" t="s">
        <v>502</v>
      </c>
    </row>
    <row r="349" spans="1:34">
      <c r="A349" s="92"/>
      <c r="B349" s="92" t="s">
        <v>390</v>
      </c>
      <c r="C349" s="93" t="s">
        <v>64</v>
      </c>
      <c r="D349" s="93" t="s">
        <v>751</v>
      </c>
      <c r="E349" s="94" t="s">
        <v>1129</v>
      </c>
      <c r="F349" s="95"/>
      <c r="G349" s="71"/>
      <c r="H349" s="96">
        <v>0.28999999999999998</v>
      </c>
      <c r="I349" s="97">
        <v>60.168115280000002</v>
      </c>
      <c r="J349" s="98">
        <v>23.296844880000002</v>
      </c>
      <c r="K349" s="97">
        <v>23.416111000000001</v>
      </c>
      <c r="L349" s="98">
        <v>59.603096000000001</v>
      </c>
      <c r="M349" s="97">
        <v>60.152062880000003</v>
      </c>
      <c r="N349" s="98">
        <v>23.280792480000006</v>
      </c>
      <c r="O349" s="97">
        <v>23.45362656</v>
      </c>
      <c r="P349" s="98">
        <v>60.169696959999996</v>
      </c>
      <c r="Q349" s="99">
        <v>26191266.590000004</v>
      </c>
      <c r="R349" s="100">
        <v>1023959</v>
      </c>
      <c r="S349" s="99">
        <v>1443</v>
      </c>
      <c r="T349" s="101">
        <v>0.43530142947166622</v>
      </c>
      <c r="U349" s="102">
        <v>6.7086023999999992E-4</v>
      </c>
      <c r="V349" s="103"/>
      <c r="W349" s="104">
        <v>25.47</v>
      </c>
      <c r="X349" s="105"/>
      <c r="Y349" s="106">
        <v>1.8848881036513547E-2</v>
      </c>
      <c r="Z349" s="107">
        <v>8.0000000000000004E-4</v>
      </c>
      <c r="AA349" s="106" t="s">
        <v>502</v>
      </c>
      <c r="AB349" s="107" t="s">
        <v>502</v>
      </c>
      <c r="AC349" s="106" t="s">
        <v>502</v>
      </c>
    </row>
    <row r="350" spans="1:34">
      <c r="A350" s="92"/>
      <c r="B350" s="92" t="s">
        <v>391</v>
      </c>
      <c r="C350" s="93" t="s">
        <v>48</v>
      </c>
      <c r="D350" s="93" t="s">
        <v>800</v>
      </c>
      <c r="E350" s="94" t="s">
        <v>1130</v>
      </c>
      <c r="F350" s="95"/>
      <c r="G350" s="71"/>
      <c r="H350" s="96">
        <v>0.22</v>
      </c>
      <c r="I350" s="97">
        <v>1019.8269505500001</v>
      </c>
      <c r="J350" s="98">
        <v>61.908561399999975</v>
      </c>
      <c r="K350" s="97">
        <v>60.957143000000002</v>
      </c>
      <c r="L350" s="98">
        <v>251.389171</v>
      </c>
      <c r="M350" s="97">
        <v>1019.7184204700001</v>
      </c>
      <c r="N350" s="98">
        <v>61.908474679999948</v>
      </c>
      <c r="O350" s="97">
        <v>61.142533100000001</v>
      </c>
      <c r="P350" s="98">
        <v>254.03777889</v>
      </c>
      <c r="Q350" s="99">
        <v>86395244.403199986</v>
      </c>
      <c r="R350" s="100">
        <v>3457818</v>
      </c>
      <c r="S350" s="99">
        <v>3236</v>
      </c>
      <c r="T350" s="101">
        <v>8.4715592539113038E-2</v>
      </c>
      <c r="U350" s="102">
        <v>6.8980463000000011E-4</v>
      </c>
      <c r="V350" s="103"/>
      <c r="W350" s="104">
        <v>25.03</v>
      </c>
      <c r="X350" s="105"/>
      <c r="Y350" s="106">
        <v>4.4746304434678391E-2</v>
      </c>
      <c r="Z350" s="107">
        <v>4.4000000000000003E-3</v>
      </c>
      <c r="AA350" s="106">
        <v>4.6600000000000003E-2</v>
      </c>
      <c r="AB350" s="107">
        <v>5.04E-2</v>
      </c>
      <c r="AC350" s="106">
        <v>3.4000000000000002E-2</v>
      </c>
    </row>
    <row r="351" spans="1:34">
      <c r="A351" s="92"/>
      <c r="B351" s="92" t="s">
        <v>392</v>
      </c>
      <c r="C351" s="93" t="s">
        <v>61</v>
      </c>
      <c r="D351" s="93" t="s">
        <v>763</v>
      </c>
      <c r="E351" s="94" t="s">
        <v>1131</v>
      </c>
      <c r="F351" s="95"/>
      <c r="G351" s="71"/>
      <c r="H351" s="96">
        <v>0.5</v>
      </c>
      <c r="I351" s="97">
        <v>721.31278510499988</v>
      </c>
      <c r="J351" s="98">
        <v>1.9674094049998523</v>
      </c>
      <c r="K351" s="97">
        <v>5.3700450000000002</v>
      </c>
      <c r="L351" s="98">
        <v>44.514893999999998</v>
      </c>
      <c r="M351" s="97">
        <v>46.010346799999994</v>
      </c>
      <c r="N351" s="98">
        <v>0.62141929999999701</v>
      </c>
      <c r="O351" s="97">
        <v>0.83755704999999991</v>
      </c>
      <c r="P351" s="98">
        <v>28.779463555</v>
      </c>
      <c r="Q351" s="99">
        <v>984998.17500000005</v>
      </c>
      <c r="R351" s="100">
        <v>938592</v>
      </c>
      <c r="S351" s="99">
        <v>119</v>
      </c>
      <c r="T351" s="101">
        <v>1.3655631722327174E-3</v>
      </c>
      <c r="U351" s="102">
        <v>4.77249692E-3</v>
      </c>
      <c r="V351" s="103"/>
      <c r="W351" s="104">
        <v>1.0449999999999999</v>
      </c>
      <c r="X351" s="105"/>
      <c r="Y351" s="106">
        <v>1.3970334928229664E-2</v>
      </c>
      <c r="Z351" s="107">
        <v>-3.3E-3</v>
      </c>
      <c r="AA351" s="106">
        <v>4.4200000000000003E-2</v>
      </c>
      <c r="AB351" s="107" t="s">
        <v>502</v>
      </c>
      <c r="AC351" s="106" t="s">
        <v>502</v>
      </c>
    </row>
    <row r="352" spans="1:34">
      <c r="A352" s="92"/>
      <c r="B352" s="92" t="s">
        <v>393</v>
      </c>
      <c r="C352" s="93" t="s">
        <v>48</v>
      </c>
      <c r="D352" s="93"/>
      <c r="E352" s="94" t="s">
        <v>1132</v>
      </c>
      <c r="F352" s="95"/>
      <c r="G352" s="71"/>
      <c r="H352" s="96">
        <v>0.28999999999999998</v>
      </c>
      <c r="I352" s="97">
        <v>16.2561778</v>
      </c>
      <c r="J352" s="98">
        <v>8.2761207999999993</v>
      </c>
      <c r="K352" s="97">
        <v>9.0819430000000008</v>
      </c>
      <c r="L352" s="98">
        <v>16.126449999999998</v>
      </c>
      <c r="M352" s="97">
        <v>16.246525800000001</v>
      </c>
      <c r="N352" s="98">
        <v>8.2772987999999987</v>
      </c>
      <c r="O352" s="97">
        <v>9.1441269999999992</v>
      </c>
      <c r="P352" s="98">
        <v>16.455354</v>
      </c>
      <c r="Q352" s="99">
        <v>9684797.0599999987</v>
      </c>
      <c r="R352" s="100">
        <v>383354</v>
      </c>
      <c r="S352" s="99">
        <v>121</v>
      </c>
      <c r="T352" s="101">
        <v>0.59576101954298255</v>
      </c>
      <c r="U352" s="102">
        <v>1.35808482E-3</v>
      </c>
      <c r="V352" s="103"/>
      <c r="W352" s="104">
        <v>25.4</v>
      </c>
      <c r="X352" s="105"/>
      <c r="Y352" s="106">
        <v>1.2598425196850395E-2</v>
      </c>
      <c r="Z352" s="107">
        <v>7.4999999999999997E-3</v>
      </c>
      <c r="AA352" s="106" t="s">
        <v>502</v>
      </c>
      <c r="AB352" s="107" t="s">
        <v>502</v>
      </c>
      <c r="AC352" s="106" t="s">
        <v>502</v>
      </c>
    </row>
    <row r="353" spans="1:29">
      <c r="A353" s="92"/>
      <c r="B353" s="92" t="s">
        <v>394</v>
      </c>
      <c r="C353" s="93" t="s">
        <v>64</v>
      </c>
      <c r="D353" s="93" t="s">
        <v>751</v>
      </c>
      <c r="E353" s="94" t="s">
        <v>1133</v>
      </c>
      <c r="F353" s="95"/>
      <c r="G353" s="71"/>
      <c r="H353" s="96">
        <v>0.99</v>
      </c>
      <c r="I353" s="97">
        <v>3.5080141400000002</v>
      </c>
      <c r="J353" s="98">
        <v>0.12259660000000056</v>
      </c>
      <c r="K353" s="97">
        <v>0</v>
      </c>
      <c r="L353" s="98">
        <v>0.96591300000000002</v>
      </c>
      <c r="M353" s="97">
        <v>3.5080141400000002</v>
      </c>
      <c r="N353" s="98">
        <v>0.12259660000000056</v>
      </c>
      <c r="O353" s="97">
        <v>0</v>
      </c>
      <c r="P353" s="98">
        <v>0.96792007999999996</v>
      </c>
      <c r="Q353" s="99">
        <v>889647.94000000006</v>
      </c>
      <c r="R353" s="100">
        <v>45812</v>
      </c>
      <c r="S353" s="99">
        <v>129</v>
      </c>
      <c r="T353" s="101">
        <v>0.25360443387494441</v>
      </c>
      <c r="U353" s="102">
        <v>5.4404274300000003E-3</v>
      </c>
      <c r="V353" s="103"/>
      <c r="W353" s="104">
        <v>20.03</v>
      </c>
      <c r="X353" s="105"/>
      <c r="Y353" s="106">
        <v>3.2063354967548675E-2</v>
      </c>
      <c r="Z353" s="107">
        <v>3.6200000000000003E-2</v>
      </c>
      <c r="AA353" s="106">
        <v>-2.93E-2</v>
      </c>
      <c r="AB353" s="107" t="s">
        <v>502</v>
      </c>
      <c r="AC353" s="106" t="s">
        <v>502</v>
      </c>
    </row>
    <row r="354" spans="1:29">
      <c r="A354" s="92"/>
      <c r="B354" s="92" t="s">
        <v>395</v>
      </c>
      <c r="C354" s="93" t="s">
        <v>48</v>
      </c>
      <c r="D354" s="93" t="s">
        <v>797</v>
      </c>
      <c r="E354" s="94" t="s">
        <v>1134</v>
      </c>
      <c r="F354" s="95"/>
      <c r="G354" s="71"/>
      <c r="H354" s="96">
        <v>0.1</v>
      </c>
      <c r="I354" s="97">
        <v>73.222994329999992</v>
      </c>
      <c r="J354" s="98">
        <v>1.4450311199999899</v>
      </c>
      <c r="K354" s="97">
        <v>0.72715099999999999</v>
      </c>
      <c r="L354" s="98">
        <v>15.821224809999999</v>
      </c>
      <c r="M354" s="97">
        <v>73.216013070000002</v>
      </c>
      <c r="N354" s="98">
        <v>1.4449624800000043</v>
      </c>
      <c r="O354" s="97">
        <v>0.73229999999999995</v>
      </c>
      <c r="P354" s="98">
        <v>16.557387810000002</v>
      </c>
      <c r="Q354" s="99">
        <v>2603309.0800000005</v>
      </c>
      <c r="R354" s="100">
        <v>107226</v>
      </c>
      <c r="S354" s="99">
        <v>363</v>
      </c>
      <c r="T354" s="101">
        <v>3.5553163371979252E-2</v>
      </c>
      <c r="U354" s="102">
        <v>8.7979501000000002E-4</v>
      </c>
      <c r="V354" s="103"/>
      <c r="W354" s="104">
        <v>24.43</v>
      </c>
      <c r="X354" s="105"/>
      <c r="Y354" s="106">
        <v>2.8116086778550965E-2</v>
      </c>
      <c r="Z354" s="107">
        <v>1.0800000000000001E-2</v>
      </c>
      <c r="AA354" s="106">
        <v>3.1E-2</v>
      </c>
      <c r="AB354" s="107">
        <v>3.2599999999999997E-2</v>
      </c>
      <c r="AC354" s="106">
        <v>-1.9E-3</v>
      </c>
    </row>
    <row r="355" spans="1:29">
      <c r="A355" s="92"/>
      <c r="B355" s="92" t="s">
        <v>396</v>
      </c>
      <c r="C355" s="93" t="s">
        <v>61</v>
      </c>
      <c r="D355" s="93" t="s">
        <v>751</v>
      </c>
      <c r="E355" s="94" t="s">
        <v>1135</v>
      </c>
      <c r="F355" s="95"/>
      <c r="G355" s="71"/>
      <c r="H355" s="96">
        <v>0.55000000000000004</v>
      </c>
      <c r="I355" s="97">
        <v>2585.1716542300001</v>
      </c>
      <c r="J355" s="98">
        <v>2.2460596299996376</v>
      </c>
      <c r="K355" s="97">
        <v>4.7920340000000001</v>
      </c>
      <c r="L355" s="98">
        <v>248.38744800000001</v>
      </c>
      <c r="M355" s="97">
        <v>2577.5058881600003</v>
      </c>
      <c r="N355" s="98">
        <v>0.99875132000017164</v>
      </c>
      <c r="O355" s="97">
        <v>3.5396853800000003</v>
      </c>
      <c r="P355" s="98">
        <v>243.09774700999998</v>
      </c>
      <c r="Q355" s="99">
        <v>101096570.68999998</v>
      </c>
      <c r="R355" s="100">
        <v>9981583</v>
      </c>
      <c r="S355" s="99">
        <v>3957</v>
      </c>
      <c r="T355" s="101">
        <v>3.9106328016779934E-2</v>
      </c>
      <c r="U355" s="102">
        <v>9.7470085999999993E-4</v>
      </c>
      <c r="V355" s="103"/>
      <c r="W355" s="104">
        <v>10.130000000000001</v>
      </c>
      <c r="X355" s="105"/>
      <c r="Y355" s="106">
        <v>5.2223395853899304E-2</v>
      </c>
      <c r="Z355" s="107">
        <v>3.3E-3</v>
      </c>
      <c r="AA355" s="106">
        <v>5.0999999999999997E-2</v>
      </c>
      <c r="AB355" s="107">
        <v>6.2399999999999997E-2</v>
      </c>
      <c r="AC355" s="106">
        <v>0.05</v>
      </c>
    </row>
    <row r="356" spans="1:29">
      <c r="A356" s="92" t="s">
        <v>112</v>
      </c>
      <c r="B356" s="92" t="s">
        <v>397</v>
      </c>
      <c r="C356" s="93" t="s">
        <v>48</v>
      </c>
      <c r="D356" s="93" t="s">
        <v>751</v>
      </c>
      <c r="E356" s="94" t="s">
        <v>1136</v>
      </c>
      <c r="F356" s="95"/>
      <c r="G356" s="71"/>
      <c r="H356" s="96">
        <v>0.28999999999999998</v>
      </c>
      <c r="I356" s="97">
        <v>243.38027162999998</v>
      </c>
      <c r="J356" s="98">
        <v>65.601400709999979</v>
      </c>
      <c r="K356" s="97">
        <v>65.599952000000002</v>
      </c>
      <c r="L356" s="98">
        <v>199.47609700000001</v>
      </c>
      <c r="M356" s="97">
        <v>243.29070662999999</v>
      </c>
      <c r="N356" s="98">
        <v>65.511835709999986</v>
      </c>
      <c r="O356" s="97">
        <v>65.720007690000003</v>
      </c>
      <c r="P356" s="98">
        <v>200.57707705999999</v>
      </c>
      <c r="Q356" s="99">
        <v>72530610.910000011</v>
      </c>
      <c r="R356" s="100">
        <v>2838256</v>
      </c>
      <c r="S356" s="99">
        <v>1729</v>
      </c>
      <c r="T356" s="101">
        <v>0.29801351779352525</v>
      </c>
      <c r="U356" s="102">
        <v>9.4650756000000001E-4</v>
      </c>
      <c r="V356" s="103"/>
      <c r="W356" s="104">
        <v>25.59</v>
      </c>
      <c r="X356" s="105"/>
      <c r="Y356" s="106">
        <v>4.7003712387651435E-2</v>
      </c>
      <c r="Z356" s="107">
        <v>2.0999999999999999E-3</v>
      </c>
      <c r="AA356" s="106">
        <v>6.2799999999999995E-2</v>
      </c>
      <c r="AB356" s="107">
        <v>8.1000000000000003E-2</v>
      </c>
      <c r="AC356" s="106" t="s">
        <v>502</v>
      </c>
    </row>
    <row r="357" spans="1:29">
      <c r="A357" s="92"/>
      <c r="B357" s="92" t="s">
        <v>398</v>
      </c>
      <c r="C357" s="93" t="s">
        <v>48</v>
      </c>
      <c r="D357" s="93" t="s">
        <v>770</v>
      </c>
      <c r="E357" s="94" t="s">
        <v>1137</v>
      </c>
      <c r="F357" s="95"/>
      <c r="G357" s="71"/>
      <c r="H357" s="96">
        <v>0.1</v>
      </c>
      <c r="I357" s="97">
        <v>3705.4539330399998</v>
      </c>
      <c r="J357" s="98">
        <v>128.57794815999983</v>
      </c>
      <c r="K357" s="97">
        <v>95.310215999999997</v>
      </c>
      <c r="L357" s="98">
        <v>724.58024</v>
      </c>
      <c r="M357" s="97">
        <v>3703.2578281800002</v>
      </c>
      <c r="N357" s="98">
        <v>128.55818472000027</v>
      </c>
      <c r="O357" s="97">
        <v>96.096199999999996</v>
      </c>
      <c r="P357" s="98">
        <v>724.82537479999996</v>
      </c>
      <c r="Q357" s="99">
        <v>189696882.88499993</v>
      </c>
      <c r="R357" s="100">
        <v>1868831</v>
      </c>
      <c r="S357" s="99">
        <v>12697</v>
      </c>
      <c r="T357" s="101">
        <v>5.1193966060015292E-2</v>
      </c>
      <c r="U357" s="102">
        <v>2.6345956E-4</v>
      </c>
      <c r="V357" s="103"/>
      <c r="W357" s="104">
        <v>102.23</v>
      </c>
      <c r="X357" s="105"/>
      <c r="Y357" s="106">
        <v>3.0189005184388145E-2</v>
      </c>
      <c r="Z357" s="107">
        <v>9.1000000000000004E-3</v>
      </c>
      <c r="AA357" s="106">
        <v>2.98E-2</v>
      </c>
      <c r="AB357" s="107">
        <v>3.5200000000000002E-2</v>
      </c>
      <c r="AC357" s="106">
        <v>4.5999999999999999E-3</v>
      </c>
    </row>
    <row r="358" spans="1:29">
      <c r="A358" s="92"/>
      <c r="B358" s="92" t="s">
        <v>399</v>
      </c>
      <c r="C358" s="93" t="s">
        <v>61</v>
      </c>
      <c r="D358" s="93" t="s">
        <v>770</v>
      </c>
      <c r="E358" s="94" t="s">
        <v>1138</v>
      </c>
      <c r="F358" s="95"/>
      <c r="G358" s="71"/>
      <c r="H358" s="96">
        <v>0.28999999999999998</v>
      </c>
      <c r="I358" s="97">
        <v>102.2714</v>
      </c>
      <c r="J358" s="98">
        <v>1.0679000000000001</v>
      </c>
      <c r="K358" s="97">
        <v>1.0050920000000001</v>
      </c>
      <c r="L358" s="98">
        <v>101.513009</v>
      </c>
      <c r="M358" s="97">
        <v>102.23109599999999</v>
      </c>
      <c r="N358" s="98">
        <v>1.027596</v>
      </c>
      <c r="O358" s="97">
        <v>0.96729600000000004</v>
      </c>
      <c r="P358" s="98">
        <v>101.823246</v>
      </c>
      <c r="Q358" s="99">
        <v>1132997.9100000001</v>
      </c>
      <c r="R358" s="100">
        <v>11256</v>
      </c>
      <c r="S358" s="99">
        <v>38</v>
      </c>
      <c r="T358" s="101">
        <v>1.1078345558973478E-2</v>
      </c>
      <c r="U358" s="102">
        <v>9.1606198000000001E-4</v>
      </c>
      <c r="V358" s="103"/>
      <c r="W358" s="104">
        <v>100.76</v>
      </c>
      <c r="X358" s="105"/>
      <c r="Y358" s="106">
        <v>1.4242874156411274E-2</v>
      </c>
      <c r="Z358" s="107">
        <v>3.5999999999999999E-3</v>
      </c>
      <c r="AA358" s="106" t="s">
        <v>502</v>
      </c>
      <c r="AB358" s="107" t="s">
        <v>502</v>
      </c>
      <c r="AC358" s="106" t="s">
        <v>502</v>
      </c>
    </row>
    <row r="359" spans="1:29">
      <c r="A359" s="92"/>
      <c r="B359" s="92" t="s">
        <v>400</v>
      </c>
      <c r="C359" s="93" t="s">
        <v>48</v>
      </c>
      <c r="D359" s="93" t="s">
        <v>770</v>
      </c>
      <c r="E359" s="94" t="s">
        <v>1139</v>
      </c>
      <c r="F359" s="95"/>
      <c r="G359" s="71"/>
      <c r="H359" s="96">
        <v>0.15</v>
      </c>
      <c r="I359" s="97">
        <v>530.88034758000003</v>
      </c>
      <c r="J359" s="98">
        <v>10.777162440000057</v>
      </c>
      <c r="K359" s="97">
        <v>7.1134459999999997</v>
      </c>
      <c r="L359" s="98">
        <v>254.484915</v>
      </c>
      <c r="M359" s="97">
        <v>530.88034758000003</v>
      </c>
      <c r="N359" s="98">
        <v>10.777162440000057</v>
      </c>
      <c r="O359" s="97">
        <v>7.1527500000000002</v>
      </c>
      <c r="P359" s="98">
        <v>256.34302858999996</v>
      </c>
      <c r="Q359" s="99">
        <v>13069592.140400002</v>
      </c>
      <c r="R359" s="100">
        <v>137631</v>
      </c>
      <c r="S359" s="99">
        <v>2238</v>
      </c>
      <c r="T359" s="101">
        <v>2.4618715309348504E-2</v>
      </c>
      <c r="U359" s="102">
        <v>7.9422873000000002E-4</v>
      </c>
      <c r="V359" s="103"/>
      <c r="W359" s="104">
        <v>95.37</v>
      </c>
      <c r="X359" s="105"/>
      <c r="Y359" s="106">
        <v>4.3695952605641186E-2</v>
      </c>
      <c r="Z359" s="107">
        <v>5.7999999999999996E-3</v>
      </c>
      <c r="AA359" s="106">
        <v>3.8600000000000002E-2</v>
      </c>
      <c r="AB359" s="107">
        <v>5.1900000000000002E-2</v>
      </c>
      <c r="AC359" s="106">
        <v>1.7899999999999999E-2</v>
      </c>
    </row>
    <row r="360" spans="1:29">
      <c r="A360" s="92"/>
      <c r="B360" s="92" t="s">
        <v>401</v>
      </c>
      <c r="C360" s="93" t="s">
        <v>48</v>
      </c>
      <c r="D360" s="93" t="s">
        <v>770</v>
      </c>
      <c r="E360" s="94" t="s">
        <v>1140</v>
      </c>
      <c r="F360" s="95"/>
      <c r="G360" s="71"/>
      <c r="H360" s="96">
        <v>0.18</v>
      </c>
      <c r="I360" s="97">
        <v>330.90232250000003</v>
      </c>
      <c r="J360" s="98">
        <v>-18.939613800000011</v>
      </c>
      <c r="K360" s="97">
        <v>-22.483837000000001</v>
      </c>
      <c r="L360" s="98">
        <v>-45.245821999999997</v>
      </c>
      <c r="M360" s="97">
        <v>355.33982250000003</v>
      </c>
      <c r="N360" s="98">
        <v>5.4978861999999884</v>
      </c>
      <c r="O360" s="97">
        <v>1.9550000000000001</v>
      </c>
      <c r="P360" s="98">
        <v>-20.254337349999989</v>
      </c>
      <c r="Q360" s="99">
        <v>5605916.4450000003</v>
      </c>
      <c r="R360" s="100">
        <v>57768</v>
      </c>
      <c r="S360" s="99">
        <v>1519</v>
      </c>
      <c r="T360" s="101">
        <v>1.6941302806963526E-2</v>
      </c>
      <c r="U360" s="102">
        <v>5.5808295999999996E-4</v>
      </c>
      <c r="V360" s="103"/>
      <c r="W360" s="104">
        <v>97.75</v>
      </c>
      <c r="X360" s="105"/>
      <c r="Y360" s="106">
        <v>3.1233186700767263E-2</v>
      </c>
      <c r="Z360" s="107">
        <v>1.01E-2</v>
      </c>
      <c r="AA360" s="106">
        <v>2.3300000000000001E-2</v>
      </c>
      <c r="AB360" s="107">
        <v>2.7400000000000001E-2</v>
      </c>
      <c r="AC360" s="106">
        <v>0</v>
      </c>
    </row>
    <row r="361" spans="1:29">
      <c r="A361" s="92"/>
      <c r="B361" s="92" t="s">
        <v>402</v>
      </c>
      <c r="C361" s="93" t="s">
        <v>48</v>
      </c>
      <c r="D361" s="93" t="s">
        <v>770</v>
      </c>
      <c r="E361" s="94" t="s">
        <v>1141</v>
      </c>
      <c r="F361" s="95"/>
      <c r="G361" s="71"/>
      <c r="H361" s="96">
        <v>0.18</v>
      </c>
      <c r="I361" s="97">
        <v>1086.9058315499999</v>
      </c>
      <c r="J361" s="98">
        <v>24.388771049999953</v>
      </c>
      <c r="K361" s="97">
        <v>11.324090999999999</v>
      </c>
      <c r="L361" s="98">
        <v>150.624709</v>
      </c>
      <c r="M361" s="97">
        <v>1086.8723484300001</v>
      </c>
      <c r="N361" s="98">
        <v>24.388367130000116</v>
      </c>
      <c r="O361" s="97">
        <v>11.4147</v>
      </c>
      <c r="P361" s="98">
        <v>150.76889381999999</v>
      </c>
      <c r="Q361" s="99">
        <v>30578277.239400003</v>
      </c>
      <c r="R361" s="100">
        <v>242844</v>
      </c>
      <c r="S361" s="99">
        <v>2582</v>
      </c>
      <c r="T361" s="101">
        <v>2.813332705722385E-2</v>
      </c>
      <c r="U361" s="102">
        <v>1.4040806799999999E-3</v>
      </c>
      <c r="V361" s="103"/>
      <c r="W361" s="104">
        <v>126.83</v>
      </c>
      <c r="X361" s="105"/>
      <c r="Y361" s="106">
        <v>1.5013435307103999E-2</v>
      </c>
      <c r="Z361" s="107">
        <v>1.2200000000000001E-2</v>
      </c>
      <c r="AA361" s="106">
        <v>3.2500000000000001E-2</v>
      </c>
      <c r="AB361" s="107">
        <v>3.0800000000000001E-2</v>
      </c>
      <c r="AC361" s="106">
        <v>1.2699999999999999E-2</v>
      </c>
    </row>
    <row r="362" spans="1:29">
      <c r="A362" s="92"/>
      <c r="B362" s="92" t="s">
        <v>403</v>
      </c>
      <c r="C362" s="93" t="s">
        <v>48</v>
      </c>
      <c r="D362" s="93" t="s">
        <v>770</v>
      </c>
      <c r="E362" s="94" t="s">
        <v>1142</v>
      </c>
      <c r="F362" s="95"/>
      <c r="G362" s="71"/>
      <c r="H362" s="96">
        <v>0.12</v>
      </c>
      <c r="I362" s="97">
        <v>96.133424519999991</v>
      </c>
      <c r="J362" s="98">
        <v>0.21986087999999523</v>
      </c>
      <c r="K362" s="97">
        <v>8.0400000000000003E-3</v>
      </c>
      <c r="L362" s="98">
        <v>39.027371000000002</v>
      </c>
      <c r="M362" s="97">
        <v>96.130628439999995</v>
      </c>
      <c r="N362" s="98">
        <v>0.21985471999999881</v>
      </c>
      <c r="O362" s="97">
        <v>8.0886599999999993E-3</v>
      </c>
      <c r="P362" s="98">
        <v>39.150694019999996</v>
      </c>
      <c r="Q362" s="99">
        <v>5008062.53</v>
      </c>
      <c r="R362" s="100">
        <v>50245</v>
      </c>
      <c r="S362" s="99">
        <v>723</v>
      </c>
      <c r="T362" s="101">
        <v>5.2094914489997202E-2</v>
      </c>
      <c r="U362" s="102">
        <v>7.1602096E-4</v>
      </c>
      <c r="V362" s="103"/>
      <c r="W362" s="104">
        <v>99.86</v>
      </c>
      <c r="X362" s="105"/>
      <c r="Y362" s="106">
        <v>4.7180793110354495E-2</v>
      </c>
      <c r="Z362" s="107">
        <v>5.7000000000000002E-3</v>
      </c>
      <c r="AA362" s="106">
        <v>4.4699999999999997E-2</v>
      </c>
      <c r="AB362" s="107">
        <v>5.3199999999999997E-2</v>
      </c>
      <c r="AC362" s="106">
        <v>3.0800000000000001E-2</v>
      </c>
    </row>
    <row r="363" spans="1:29">
      <c r="A363" s="92"/>
      <c r="B363" s="92" t="s">
        <v>404</v>
      </c>
      <c r="C363" s="93" t="s">
        <v>61</v>
      </c>
      <c r="D363" s="93" t="s">
        <v>779</v>
      </c>
      <c r="E363" s="94" t="s">
        <v>1143</v>
      </c>
      <c r="F363" s="95"/>
      <c r="G363" s="71"/>
      <c r="H363" s="96">
        <v>0.28999999999999998</v>
      </c>
      <c r="I363" s="97">
        <v>443.19375700000001</v>
      </c>
      <c r="J363" s="98">
        <v>47.751366800000014</v>
      </c>
      <c r="K363" s="97">
        <v>48.440126310000004</v>
      </c>
      <c r="L363" s="98">
        <v>435.82917189</v>
      </c>
      <c r="M363" s="97">
        <v>443.1914845</v>
      </c>
      <c r="N363" s="98">
        <v>47.75137130000001</v>
      </c>
      <c r="O363" s="97">
        <v>48.532873500000001</v>
      </c>
      <c r="P363" s="98">
        <v>439.33014657000007</v>
      </c>
      <c r="Q363" s="99">
        <v>55330747.499999993</v>
      </c>
      <c r="R363" s="100">
        <v>1096099</v>
      </c>
      <c r="S363" s="99">
        <v>1845</v>
      </c>
      <c r="T363" s="101">
        <v>0.12484550295684782</v>
      </c>
      <c r="U363" s="102">
        <v>3.7399956999999997E-4</v>
      </c>
      <c r="V363" s="103"/>
      <c r="W363" s="104">
        <v>50.5</v>
      </c>
      <c r="X363" s="105"/>
      <c r="Y363" s="106">
        <v>5.4653465346534646E-2</v>
      </c>
      <c r="Z363" s="107">
        <v>2.3999999999999998E-3</v>
      </c>
      <c r="AA363" s="106">
        <v>6.4600000000000005E-2</v>
      </c>
      <c r="AB363" s="107" t="s">
        <v>502</v>
      </c>
      <c r="AC363" s="106" t="s">
        <v>502</v>
      </c>
    </row>
    <row r="364" spans="1:29">
      <c r="A364" s="92"/>
      <c r="B364" s="92" t="s">
        <v>405</v>
      </c>
      <c r="C364" s="93" t="s">
        <v>48</v>
      </c>
      <c r="D364" s="93" t="s">
        <v>751</v>
      </c>
      <c r="E364" s="94" t="s">
        <v>1144</v>
      </c>
      <c r="F364" s="95"/>
      <c r="G364" s="71"/>
      <c r="H364" s="96">
        <v>0.19</v>
      </c>
      <c r="I364" s="97">
        <v>1106.612116</v>
      </c>
      <c r="J364" s="98">
        <v>44.218262620000004</v>
      </c>
      <c r="K364" s="97">
        <v>36.247844000000001</v>
      </c>
      <c r="L364" s="98">
        <v>595.76917800000001</v>
      </c>
      <c r="M364" s="97">
        <v>1106.609179</v>
      </c>
      <c r="N364" s="98">
        <v>44.218241499999998</v>
      </c>
      <c r="O364" s="97">
        <v>36.523241499999997</v>
      </c>
      <c r="P364" s="98">
        <v>597.63976803000003</v>
      </c>
      <c r="Q364" s="99">
        <v>48513981.372831985</v>
      </c>
      <c r="R364" s="100">
        <v>1096912</v>
      </c>
      <c r="S364" s="99">
        <v>5898</v>
      </c>
      <c r="T364" s="101">
        <v>4.3840095975265815E-2</v>
      </c>
      <c r="U364" s="102">
        <v>5.3635879E-4</v>
      </c>
      <c r="V364" s="103"/>
      <c r="W364" s="104">
        <v>44.5</v>
      </c>
      <c r="X364" s="105"/>
      <c r="Y364" s="106">
        <v>4.0051393258426972E-2</v>
      </c>
      <c r="Z364" s="107">
        <v>1.0699999999999999E-2</v>
      </c>
      <c r="AA364" s="106">
        <v>3.5799999999999998E-2</v>
      </c>
      <c r="AB364" s="107">
        <v>4.4400000000000002E-2</v>
      </c>
      <c r="AC364" s="106" t="s">
        <v>502</v>
      </c>
    </row>
    <row r="365" spans="1:29">
      <c r="A365" s="92"/>
      <c r="B365" s="92" t="s">
        <v>406</v>
      </c>
      <c r="C365" s="93" t="s">
        <v>48</v>
      </c>
      <c r="D365" s="93" t="s">
        <v>800</v>
      </c>
      <c r="E365" s="94" t="s">
        <v>1145</v>
      </c>
      <c r="F365" s="95"/>
      <c r="G365" s="71"/>
      <c r="H365" s="96">
        <v>0.32</v>
      </c>
      <c r="I365" s="97">
        <v>369.29841168000002</v>
      </c>
      <c r="J365" s="98">
        <v>-24.457258169999957</v>
      </c>
      <c r="K365" s="97">
        <v>-26.472667999999999</v>
      </c>
      <c r="L365" s="98">
        <v>6.4605759999999997</v>
      </c>
      <c r="M365" s="97">
        <v>372.21356376</v>
      </c>
      <c r="N365" s="98">
        <v>-21.361639439999998</v>
      </c>
      <c r="O365" s="97">
        <v>-23.451419279999996</v>
      </c>
      <c r="P365" s="98">
        <v>9.6096623500000007</v>
      </c>
      <c r="Q365" s="99">
        <v>41987887.685000002</v>
      </c>
      <c r="R365" s="100">
        <v>2478839</v>
      </c>
      <c r="S365" s="99">
        <v>2321</v>
      </c>
      <c r="T365" s="101">
        <v>0.11369636683242179</v>
      </c>
      <c r="U365" s="102">
        <v>1.1478801399999999E-3</v>
      </c>
      <c r="V365" s="103"/>
      <c r="W365" s="104">
        <v>17.059999999999999</v>
      </c>
      <c r="X365" s="105"/>
      <c r="Y365" s="106">
        <v>4.2203985932004688E-2</v>
      </c>
      <c r="Z365" s="107">
        <v>1.01E-2</v>
      </c>
      <c r="AA365" s="106">
        <v>4.3900000000000002E-2</v>
      </c>
      <c r="AB365" s="107">
        <v>5.8299999999999998E-2</v>
      </c>
      <c r="AC365" s="106">
        <v>1.6899999999999998E-2</v>
      </c>
    </row>
    <row r="366" spans="1:29">
      <c r="A366" s="92"/>
      <c r="B366" s="92" t="s">
        <v>407</v>
      </c>
      <c r="C366" s="93" t="s">
        <v>48</v>
      </c>
      <c r="D366" s="93" t="s">
        <v>751</v>
      </c>
      <c r="E366" s="94" t="s">
        <v>1146</v>
      </c>
      <c r="F366" s="95"/>
      <c r="G366" s="71"/>
      <c r="H366" s="96">
        <v>0.22</v>
      </c>
      <c r="I366" s="97">
        <v>1913.72299125</v>
      </c>
      <c r="J366" s="98">
        <v>29.59495875</v>
      </c>
      <c r="K366" s="97">
        <v>29.526855000000001</v>
      </c>
      <c r="L366" s="98">
        <v>279.07070299999998</v>
      </c>
      <c r="M366" s="97">
        <v>1912.53313125</v>
      </c>
      <c r="N366" s="98">
        <v>29.50996125</v>
      </c>
      <c r="O366" s="97">
        <v>29.50996125</v>
      </c>
      <c r="P366" s="98">
        <v>278.91995986000001</v>
      </c>
      <c r="Q366" s="99">
        <v>87381255.936900005</v>
      </c>
      <c r="R366" s="100">
        <v>3332236</v>
      </c>
      <c r="S366" s="99">
        <v>5039</v>
      </c>
      <c r="T366" s="101">
        <v>4.5660347049404769E-2</v>
      </c>
      <c r="U366" s="102">
        <v>4.7710544E-4</v>
      </c>
      <c r="V366" s="103"/>
      <c r="W366" s="104">
        <v>26.25</v>
      </c>
      <c r="X366" s="105"/>
      <c r="Y366" s="106">
        <v>4.2243847619047613E-2</v>
      </c>
      <c r="Z366" s="107">
        <v>3.2000000000000002E-3</v>
      </c>
      <c r="AA366" s="106">
        <v>4.9099999999999998E-2</v>
      </c>
      <c r="AB366" s="107">
        <v>5.4399999999999997E-2</v>
      </c>
      <c r="AC366" s="106">
        <v>3.6200000000000003E-2</v>
      </c>
    </row>
    <row r="367" spans="1:29">
      <c r="A367" s="92"/>
      <c r="B367" s="92" t="s">
        <v>408</v>
      </c>
      <c r="C367" s="93" t="s">
        <v>48</v>
      </c>
      <c r="D367" s="93" t="s">
        <v>793</v>
      </c>
      <c r="E367" s="94" t="s">
        <v>1147</v>
      </c>
      <c r="F367" s="95"/>
      <c r="G367" s="71"/>
      <c r="H367" s="96">
        <v>0.28000000000000003</v>
      </c>
      <c r="I367" s="97">
        <v>333.69129112999997</v>
      </c>
      <c r="J367" s="98">
        <v>2.3294814499999883</v>
      </c>
      <c r="K367" s="97">
        <v>1.4930475000000001</v>
      </c>
      <c r="L367" s="98">
        <v>45.695936570000001</v>
      </c>
      <c r="M367" s="97">
        <v>333.65079196999994</v>
      </c>
      <c r="N367" s="98">
        <v>2.3293800499999522</v>
      </c>
      <c r="O367" s="97">
        <v>1.4977499999999999</v>
      </c>
      <c r="P367" s="98">
        <v>45.713959969999998</v>
      </c>
      <c r="Q367" s="99">
        <v>7478945.6699999999</v>
      </c>
      <c r="R367" s="100">
        <v>374999</v>
      </c>
      <c r="S367" s="99">
        <v>429</v>
      </c>
      <c r="T367" s="101">
        <v>2.2412768534274811E-2</v>
      </c>
      <c r="U367" s="102">
        <v>1.34790277E-3</v>
      </c>
      <c r="V367" s="103"/>
      <c r="W367" s="104">
        <v>19.97</v>
      </c>
      <c r="X367" s="105"/>
      <c r="Y367" s="106">
        <v>4.6617325988983487E-2</v>
      </c>
      <c r="Z367" s="107">
        <v>2.5000000000000001E-3</v>
      </c>
      <c r="AA367" s="106">
        <v>3.2599999999999997E-2</v>
      </c>
      <c r="AB367" s="107">
        <v>4.4499999999999998E-2</v>
      </c>
      <c r="AC367" s="106">
        <v>1.7500000000000002E-2</v>
      </c>
    </row>
    <row r="368" spans="1:29">
      <c r="A368" s="92"/>
      <c r="B368" s="92" t="s">
        <v>409</v>
      </c>
      <c r="C368" s="93" t="s">
        <v>48</v>
      </c>
      <c r="D368" s="93" t="s">
        <v>793</v>
      </c>
      <c r="E368" s="94" t="s">
        <v>1148</v>
      </c>
      <c r="F368" s="95"/>
      <c r="G368" s="71"/>
      <c r="H368" s="96">
        <v>0.24</v>
      </c>
      <c r="I368" s="97">
        <v>280.03851120000002</v>
      </c>
      <c r="J368" s="98">
        <v>11.892939099999994</v>
      </c>
      <c r="K368" s="97">
        <v>8.6544139999999992</v>
      </c>
      <c r="L368" s="98">
        <v>43.324604100000002</v>
      </c>
      <c r="M368" s="97">
        <v>280.03851120000002</v>
      </c>
      <c r="N368" s="98">
        <v>11.892939099999994</v>
      </c>
      <c r="O368" s="97">
        <v>8.7584</v>
      </c>
      <c r="P368" s="98">
        <v>43.993124770000001</v>
      </c>
      <c r="Q368" s="99">
        <v>10777624.340000002</v>
      </c>
      <c r="R368" s="100">
        <v>571710</v>
      </c>
      <c r="S368" s="99">
        <v>583</v>
      </c>
      <c r="T368" s="101">
        <v>3.8486222105011687E-2</v>
      </c>
      <c r="U368" s="102">
        <v>1.47554885E-3</v>
      </c>
      <c r="V368" s="103"/>
      <c r="W368" s="104">
        <v>19.079999999999998</v>
      </c>
      <c r="X368" s="105"/>
      <c r="Y368" s="106">
        <v>2.419287211740042E-2</v>
      </c>
      <c r="Z368" s="107">
        <v>1.38E-2</v>
      </c>
      <c r="AA368" s="106">
        <v>2.1100000000000001E-2</v>
      </c>
      <c r="AB368" s="107">
        <v>2.6100000000000002E-2</v>
      </c>
      <c r="AC368" s="106">
        <v>-7.3000000000000001E-3</v>
      </c>
    </row>
    <row r="369" spans="1:34">
      <c r="A369" s="92"/>
      <c r="B369" s="92" t="s">
        <v>410</v>
      </c>
      <c r="C369" s="93" t="s">
        <v>48</v>
      </c>
      <c r="D369" s="93" t="s">
        <v>800</v>
      </c>
      <c r="E369" s="94" t="s">
        <v>1149</v>
      </c>
      <c r="F369" s="95"/>
      <c r="G369" s="71"/>
      <c r="H369" s="96">
        <v>0.28999999999999998</v>
      </c>
      <c r="I369" s="97">
        <v>27.627276429999998</v>
      </c>
      <c r="J369" s="98">
        <v>2.9764552699999998</v>
      </c>
      <c r="K369" s="97">
        <v>3.0080719999999999</v>
      </c>
      <c r="L369" s="98">
        <v>26.550823000000001</v>
      </c>
      <c r="M369" s="97">
        <v>27.577096430000001</v>
      </c>
      <c r="N369" s="98">
        <v>2.9765352699999994</v>
      </c>
      <c r="O369" s="97">
        <v>3.0156925499999998</v>
      </c>
      <c r="P369" s="98">
        <v>27.612405039999999</v>
      </c>
      <c r="Q369" s="99">
        <v>3106150.2099999995</v>
      </c>
      <c r="R369" s="100">
        <v>123866</v>
      </c>
      <c r="S369" s="99">
        <v>136</v>
      </c>
      <c r="T369" s="101">
        <v>0.11243056179895759</v>
      </c>
      <c r="U369" s="102">
        <v>6.9370705000000002E-4</v>
      </c>
      <c r="V369" s="103"/>
      <c r="W369" s="104">
        <v>25.09</v>
      </c>
      <c r="X369" s="105"/>
      <c r="Y369" s="106">
        <v>4.0454364288561175E-2</v>
      </c>
      <c r="Z369" s="107">
        <v>2.3999999999999998E-3</v>
      </c>
      <c r="AA369" s="106" t="s">
        <v>502</v>
      </c>
      <c r="AB369" s="107" t="s">
        <v>502</v>
      </c>
      <c r="AC369" s="106" t="s">
        <v>502</v>
      </c>
    </row>
    <row r="370" spans="1:34">
      <c r="A370" s="92"/>
      <c r="B370" s="92" t="s">
        <v>411</v>
      </c>
      <c r="C370" s="93" t="s">
        <v>48</v>
      </c>
      <c r="D370" s="93" t="s">
        <v>793</v>
      </c>
      <c r="E370" s="94" t="s">
        <v>1150</v>
      </c>
      <c r="F370" s="95"/>
      <c r="G370" s="71"/>
      <c r="H370" s="96">
        <v>0.26</v>
      </c>
      <c r="I370" s="97">
        <v>61.100772380000002</v>
      </c>
      <c r="J370" s="98">
        <v>0.79506758999999616</v>
      </c>
      <c r="K370" s="97">
        <v>0.41157199999999999</v>
      </c>
      <c r="L370" s="98">
        <v>4.9807389500000001</v>
      </c>
      <c r="M370" s="97">
        <v>61.100772380000002</v>
      </c>
      <c r="N370" s="98">
        <v>0.79506758999999616</v>
      </c>
      <c r="O370" s="97">
        <v>0.41320000000000001</v>
      </c>
      <c r="P370" s="98">
        <v>4.15920471</v>
      </c>
      <c r="Q370" s="99">
        <v>742721.9800000001</v>
      </c>
      <c r="R370" s="100">
        <v>36094</v>
      </c>
      <c r="S370" s="99">
        <v>148</v>
      </c>
      <c r="T370" s="101">
        <v>1.2155688890163913E-2</v>
      </c>
      <c r="U370" s="102">
        <v>1.5642991100000001E-3</v>
      </c>
      <c r="V370" s="103"/>
      <c r="W370" s="104">
        <v>20.66</v>
      </c>
      <c r="X370" s="105"/>
      <c r="Y370" s="106">
        <v>2.1056679574056148E-2</v>
      </c>
      <c r="Z370" s="107">
        <v>6.3E-3</v>
      </c>
      <c r="AA370" s="106">
        <v>3.2199999999999999E-2</v>
      </c>
      <c r="AB370" s="107">
        <v>3.73E-2</v>
      </c>
      <c r="AC370" s="106">
        <v>6.0000000000000001E-3</v>
      </c>
    </row>
    <row r="371" spans="1:34">
      <c r="A371" s="92"/>
      <c r="B371" s="92" t="s">
        <v>412</v>
      </c>
      <c r="C371" s="93" t="s">
        <v>61</v>
      </c>
      <c r="D371" s="93" t="s">
        <v>796</v>
      </c>
      <c r="E371" s="94" t="s">
        <v>1151</v>
      </c>
      <c r="F371" s="95"/>
      <c r="G371" s="71"/>
      <c r="H371" s="96">
        <v>0.55000000000000004</v>
      </c>
      <c r="I371" s="97">
        <v>32.96900007</v>
      </c>
      <c r="J371" s="98">
        <v>6.1739014200000017</v>
      </c>
      <c r="K371" s="97">
        <v>6.1628108700000004</v>
      </c>
      <c r="L371" s="98">
        <v>32.803535959999998</v>
      </c>
      <c r="M371" s="97">
        <v>32.96900007</v>
      </c>
      <c r="N371" s="98">
        <v>6.1739014200000017</v>
      </c>
      <c r="O371" s="97">
        <v>6.17390142</v>
      </c>
      <c r="P371" s="98">
        <v>32.913058790000001</v>
      </c>
      <c r="Q371" s="99">
        <v>7037279.1100000003</v>
      </c>
      <c r="R371" s="100">
        <v>650046</v>
      </c>
      <c r="S371" s="99">
        <v>119</v>
      </c>
      <c r="T371" s="101">
        <v>0.2134513966167734</v>
      </c>
      <c r="U371" s="102">
        <v>1.0073950600000001E-3</v>
      </c>
      <c r="V371" s="103"/>
      <c r="W371" s="104">
        <v>10.83</v>
      </c>
      <c r="X371" s="105"/>
      <c r="Y371" s="106">
        <v>1.6418836565096951E-2</v>
      </c>
      <c r="Z371" s="107">
        <v>3.2000000000000002E-3</v>
      </c>
      <c r="AA371" s="106" t="s">
        <v>502</v>
      </c>
      <c r="AB371" s="107" t="s">
        <v>502</v>
      </c>
      <c r="AC371" s="106" t="s">
        <v>502</v>
      </c>
    </row>
    <row r="372" spans="1:34">
      <c r="A372" s="92"/>
      <c r="B372" s="92" t="s">
        <v>413</v>
      </c>
      <c r="C372" s="93" t="s">
        <v>48</v>
      </c>
      <c r="D372" s="93" t="s">
        <v>800</v>
      </c>
      <c r="E372" s="94" t="s">
        <v>1152</v>
      </c>
      <c r="F372" s="95"/>
      <c r="G372" s="71"/>
      <c r="H372" s="96">
        <v>0.28999999999999998</v>
      </c>
      <c r="I372" s="97">
        <v>3488.9710697799997</v>
      </c>
      <c r="J372" s="98">
        <v>81.475582739999766</v>
      </c>
      <c r="K372" s="97">
        <v>85.348151999999999</v>
      </c>
      <c r="L372" s="98">
        <v>1126.790049</v>
      </c>
      <c r="M372" s="97">
        <v>3487.8810945499995</v>
      </c>
      <c r="N372" s="98">
        <v>81.500357029999734</v>
      </c>
      <c r="O372" s="97">
        <v>85.529987239999997</v>
      </c>
      <c r="P372" s="98">
        <v>1138.9984185200001</v>
      </c>
      <c r="Q372" s="99">
        <v>173955774.83999991</v>
      </c>
      <c r="R372" s="100">
        <v>6871971</v>
      </c>
      <c r="S372" s="99">
        <v>5622</v>
      </c>
      <c r="T372" s="101">
        <v>4.9858761038958359E-2</v>
      </c>
      <c r="U372" s="102">
        <v>4.4415686000000005E-4</v>
      </c>
      <c r="V372" s="103"/>
      <c r="W372" s="104">
        <v>25.33</v>
      </c>
      <c r="X372" s="105"/>
      <c r="Y372" s="106">
        <v>5.3493880773786029E-2</v>
      </c>
      <c r="Z372" s="107">
        <v>3.2000000000000002E-3</v>
      </c>
      <c r="AA372" s="106">
        <v>5.6399999999999999E-2</v>
      </c>
      <c r="AB372" s="107">
        <v>6.5100000000000005E-2</v>
      </c>
      <c r="AC372" s="106">
        <v>4.4400000000000002E-2</v>
      </c>
    </row>
    <row r="373" spans="1:34">
      <c r="A373" s="92"/>
      <c r="B373" s="92" t="s">
        <v>414</v>
      </c>
      <c r="C373" s="93" t="s">
        <v>48</v>
      </c>
      <c r="D373" s="93" t="s">
        <v>801</v>
      </c>
      <c r="E373" s="94" t="s">
        <v>1153</v>
      </c>
      <c r="F373" s="95"/>
      <c r="G373" s="71"/>
      <c r="H373" s="96">
        <v>0.2</v>
      </c>
      <c r="I373" s="97">
        <v>769.03384908999999</v>
      </c>
      <c r="J373" s="98">
        <v>4.3815802200000284</v>
      </c>
      <c r="K373" s="97">
        <v>-1.2806919999999999</v>
      </c>
      <c r="L373" s="98">
        <v>95.633040930000007</v>
      </c>
      <c r="M373" s="97">
        <v>768.92680995000001</v>
      </c>
      <c r="N373" s="98">
        <v>4.3807921000001429</v>
      </c>
      <c r="O373" s="97">
        <v>-1.2902499999999999</v>
      </c>
      <c r="P373" s="98">
        <v>95.788316530000017</v>
      </c>
      <c r="Q373" s="99">
        <v>24264302.039999999</v>
      </c>
      <c r="R373" s="100">
        <v>471985</v>
      </c>
      <c r="S373" s="99">
        <v>3249</v>
      </c>
      <c r="T373" s="101">
        <v>3.1551669759025583E-2</v>
      </c>
      <c r="U373" s="102">
        <v>5.8355055000000003E-4</v>
      </c>
      <c r="V373" s="103"/>
      <c r="W373" s="104">
        <v>51.61</v>
      </c>
      <c r="X373" s="105"/>
      <c r="Y373" s="106">
        <v>3.8270335206355359E-2</v>
      </c>
      <c r="Z373" s="107">
        <v>7.4000000000000003E-3</v>
      </c>
      <c r="AA373" s="106">
        <v>3.7999999999999999E-2</v>
      </c>
      <c r="AB373" s="107">
        <v>5.21E-2</v>
      </c>
      <c r="AC373" s="106">
        <v>1.84E-2</v>
      </c>
    </row>
    <row r="374" spans="1:34">
      <c r="A374" s="92"/>
      <c r="B374" s="92" t="s">
        <v>415</v>
      </c>
      <c r="C374" s="93" t="s">
        <v>48</v>
      </c>
      <c r="D374" s="93" t="s">
        <v>801</v>
      </c>
      <c r="E374" s="94" t="s">
        <v>1154</v>
      </c>
      <c r="F374" s="95"/>
      <c r="G374" s="71"/>
      <c r="H374" s="96">
        <v>0.1</v>
      </c>
      <c r="I374" s="97">
        <v>3491.00768354</v>
      </c>
      <c r="J374" s="98">
        <v>67.731154399999625</v>
      </c>
      <c r="K374" s="97">
        <v>37.468111</v>
      </c>
      <c r="L374" s="98">
        <v>1077.89039015</v>
      </c>
      <c r="M374" s="97">
        <v>3489.85928629</v>
      </c>
      <c r="N374" s="98">
        <v>66.811344399999612</v>
      </c>
      <c r="O374" s="97">
        <v>36.712000000000003</v>
      </c>
      <c r="P374" s="98">
        <v>1079.73220006</v>
      </c>
      <c r="Q374" s="99">
        <v>155857044.60975206</v>
      </c>
      <c r="R374" s="100">
        <v>3418376</v>
      </c>
      <c r="S374" s="99">
        <v>9358</v>
      </c>
      <c r="T374" s="101">
        <v>4.4645288334544064E-2</v>
      </c>
      <c r="U374" s="102">
        <v>3.5034738000000004E-4</v>
      </c>
      <c r="V374" s="103"/>
      <c r="W374" s="104">
        <v>45.89</v>
      </c>
      <c r="X374" s="105"/>
      <c r="Y374" s="106">
        <v>3.1080976247548481E-2</v>
      </c>
      <c r="Z374" s="107">
        <v>8.8000000000000005E-3</v>
      </c>
      <c r="AA374" s="106">
        <v>3.0800000000000001E-2</v>
      </c>
      <c r="AB374" s="107">
        <v>3.5200000000000002E-2</v>
      </c>
      <c r="AC374" s="106">
        <v>4.7000000000000002E-3</v>
      </c>
    </row>
    <row r="375" spans="1:34">
      <c r="A375" s="92"/>
      <c r="B375" s="92" t="s">
        <v>416</v>
      </c>
      <c r="C375" s="93" t="s">
        <v>48</v>
      </c>
      <c r="D375" s="93" t="s">
        <v>801</v>
      </c>
      <c r="E375" s="94" t="s">
        <v>1155</v>
      </c>
      <c r="F375" s="95"/>
      <c r="G375" s="71"/>
      <c r="H375" s="96">
        <v>0.16</v>
      </c>
      <c r="I375" s="97">
        <v>1323.9739004999999</v>
      </c>
      <c r="J375" s="98">
        <v>46.618652930000067</v>
      </c>
      <c r="K375" s="97">
        <v>32.825557000000003</v>
      </c>
      <c r="L375" s="98">
        <v>241.63346253999998</v>
      </c>
      <c r="M375" s="97">
        <v>1326.2942505000001</v>
      </c>
      <c r="N375" s="98">
        <v>48.023403930000065</v>
      </c>
      <c r="O375" s="97">
        <v>34.409999999999997</v>
      </c>
      <c r="P375" s="98">
        <v>244.67208852000002</v>
      </c>
      <c r="Q375" s="99">
        <v>67942321.362597987</v>
      </c>
      <c r="R375" s="100">
        <v>1469858</v>
      </c>
      <c r="S375" s="99">
        <v>7077</v>
      </c>
      <c r="T375" s="101">
        <v>5.1316964282256246E-2</v>
      </c>
      <c r="U375" s="102">
        <v>3.4634420999999998E-4</v>
      </c>
      <c r="V375" s="103"/>
      <c r="W375" s="104">
        <v>46.5</v>
      </c>
      <c r="X375" s="105"/>
      <c r="Y375" s="106">
        <v>3.3292408602150533E-2</v>
      </c>
      <c r="Z375" s="107">
        <v>1.06E-2</v>
      </c>
      <c r="AA375" s="106">
        <v>2.9700000000000001E-2</v>
      </c>
      <c r="AB375" s="107">
        <v>3.1899999999999998E-2</v>
      </c>
      <c r="AC375" s="106">
        <v>1.5E-3</v>
      </c>
    </row>
    <row r="376" spans="1:34">
      <c r="A376" s="92" t="s">
        <v>112</v>
      </c>
      <c r="B376" s="92" t="s">
        <v>417</v>
      </c>
      <c r="C376" s="93" t="s">
        <v>48</v>
      </c>
      <c r="D376" s="93" t="s">
        <v>751</v>
      </c>
      <c r="E376" s="94" t="s">
        <v>1156</v>
      </c>
      <c r="F376" s="95"/>
      <c r="G376" s="71"/>
      <c r="H376" s="96">
        <v>0.19</v>
      </c>
      <c r="I376" s="97">
        <v>533.54571281999995</v>
      </c>
      <c r="J376" s="98">
        <v>36.578041979999959</v>
      </c>
      <c r="K376" s="97">
        <v>29.818262000000001</v>
      </c>
      <c r="L376" s="98">
        <v>529.42663300000004</v>
      </c>
      <c r="M376" s="97">
        <v>533.54571281999995</v>
      </c>
      <c r="N376" s="98">
        <v>36.578041979999959</v>
      </c>
      <c r="O376" s="97">
        <v>30.054600000000001</v>
      </c>
      <c r="P376" s="98">
        <v>531.90497083999992</v>
      </c>
      <c r="Q376" s="99">
        <v>36517251.740000002</v>
      </c>
      <c r="R376" s="100">
        <v>721126</v>
      </c>
      <c r="S376" s="99">
        <v>2360</v>
      </c>
      <c r="T376" s="101">
        <v>6.8442592382556872E-2</v>
      </c>
      <c r="U376" s="102">
        <v>1.1147618800000001E-3</v>
      </c>
      <c r="V376" s="103"/>
      <c r="W376" s="104">
        <v>50.94</v>
      </c>
      <c r="X376" s="105"/>
      <c r="Y376" s="106">
        <v>1.4362249705535924E-2</v>
      </c>
      <c r="Z376" s="107">
        <v>1.3100000000000001E-2</v>
      </c>
      <c r="AA376" s="106" t="s">
        <v>502</v>
      </c>
      <c r="AB376" s="107" t="s">
        <v>502</v>
      </c>
      <c r="AC376" s="106" t="s">
        <v>502</v>
      </c>
    </row>
    <row r="377" spans="1:34" s="109" customFormat="1">
      <c r="A377" s="92"/>
      <c r="B377" s="92" t="s">
        <v>418</v>
      </c>
      <c r="C377" s="93" t="s">
        <v>48</v>
      </c>
      <c r="D377" s="93" t="s">
        <v>800</v>
      </c>
      <c r="E377" s="94" t="s">
        <v>1157</v>
      </c>
      <c r="F377" s="95"/>
      <c r="G377" s="71"/>
      <c r="H377" s="96">
        <v>0.22</v>
      </c>
      <c r="I377" s="97">
        <v>387.14299614000004</v>
      </c>
      <c r="J377" s="98">
        <v>10.57715726000005</v>
      </c>
      <c r="K377" s="97">
        <v>5.0574830000000004</v>
      </c>
      <c r="L377" s="98">
        <v>114.00790600000001</v>
      </c>
      <c r="M377" s="97">
        <v>387.14299614000004</v>
      </c>
      <c r="N377" s="98">
        <v>10.57715726000005</v>
      </c>
      <c r="O377" s="97">
        <v>5.1153439800000005</v>
      </c>
      <c r="P377" s="98">
        <v>114.13342019000001</v>
      </c>
      <c r="Q377" s="99">
        <v>25471695.466599986</v>
      </c>
      <c r="R377" s="100">
        <v>506335</v>
      </c>
      <c r="S377" s="99">
        <v>2032</v>
      </c>
      <c r="T377" s="101">
        <v>6.5794023708461505E-2</v>
      </c>
      <c r="U377" s="102">
        <v>9.1925109000000002E-4</v>
      </c>
      <c r="V377" s="103"/>
      <c r="W377" s="104">
        <v>51.06</v>
      </c>
      <c r="X377" s="105"/>
      <c r="Y377" s="106">
        <v>3.9267528397963179E-2</v>
      </c>
      <c r="Z377" s="107">
        <v>1.7999999999999999E-2</v>
      </c>
      <c r="AA377" s="106">
        <v>2.76E-2</v>
      </c>
      <c r="AB377" s="107" t="s">
        <v>502</v>
      </c>
      <c r="AC377" s="106" t="s">
        <v>502</v>
      </c>
      <c r="AD377" s="60"/>
      <c r="AH377" s="110"/>
    </row>
    <row r="378" spans="1:34" s="109" customFormat="1" ht="15.6">
      <c r="A378" s="113"/>
      <c r="B378" s="113" t="s">
        <v>419</v>
      </c>
      <c r="C378" s="114"/>
      <c r="D378" s="76"/>
      <c r="E378" s="114"/>
      <c r="F378" s="118"/>
      <c r="G378" s="71"/>
      <c r="H378" s="118"/>
      <c r="I378" s="118"/>
      <c r="J378" s="118"/>
      <c r="K378" s="118"/>
      <c r="L378" s="118"/>
      <c r="M378" s="115"/>
      <c r="N378" s="115"/>
      <c r="O378" s="117"/>
      <c r="P378" s="117"/>
      <c r="Q378" s="115"/>
      <c r="R378" s="115"/>
      <c r="S378" s="115"/>
      <c r="T378" s="115"/>
      <c r="U378" s="115"/>
      <c r="V378" s="116"/>
      <c r="W378" s="115"/>
      <c r="X378" s="116"/>
      <c r="Y378" s="115"/>
      <c r="Z378" s="119"/>
      <c r="AA378" s="119"/>
      <c r="AB378" s="119"/>
      <c r="AC378" s="119"/>
      <c r="AD378" s="60"/>
      <c r="AH378" s="110"/>
    </row>
    <row r="379" spans="1:34" s="109" customFormat="1">
      <c r="A379" s="92"/>
      <c r="B379" s="92" t="s">
        <v>420</v>
      </c>
      <c r="C379" s="93" t="s">
        <v>48</v>
      </c>
      <c r="D379" s="93" t="s">
        <v>770</v>
      </c>
      <c r="E379" s="94" t="s">
        <v>1158</v>
      </c>
      <c r="F379" s="95"/>
      <c r="G379" s="71"/>
      <c r="H379" s="96">
        <v>0.19</v>
      </c>
      <c r="I379" s="97">
        <v>346.64084424000004</v>
      </c>
      <c r="J379" s="98">
        <v>8.2514843199999923</v>
      </c>
      <c r="K379" s="97">
        <v>3.9214020000000001</v>
      </c>
      <c r="L379" s="98">
        <v>260.06476800000002</v>
      </c>
      <c r="M379" s="97">
        <v>348.12854424</v>
      </c>
      <c r="N379" s="98">
        <v>9.7391843199999926</v>
      </c>
      <c r="O379" s="97">
        <v>5.4549000000000003</v>
      </c>
      <c r="P379" s="98">
        <v>259.92675032</v>
      </c>
      <c r="Q379" s="99">
        <v>14492914.685000001</v>
      </c>
      <c r="R379" s="100">
        <v>146988</v>
      </c>
      <c r="S379" s="99">
        <v>1164</v>
      </c>
      <c r="T379" s="101">
        <v>4.1809598972029093E-2</v>
      </c>
      <c r="U379" s="102">
        <v>8.7552512999999996E-4</v>
      </c>
      <c r="V379" s="103"/>
      <c r="W379" s="104">
        <v>99.18</v>
      </c>
      <c r="X379" s="105"/>
      <c r="Y379" s="106">
        <v>2.9735995160314579E-2</v>
      </c>
      <c r="Z379" s="107">
        <v>1.2699999999999999E-2</v>
      </c>
      <c r="AA379" s="106">
        <v>4.2900000000000001E-2</v>
      </c>
      <c r="AB379" s="107">
        <v>4.2299999999999997E-2</v>
      </c>
      <c r="AC379" s="106" t="s">
        <v>502</v>
      </c>
      <c r="AD379" s="60"/>
      <c r="AH379" s="110"/>
    </row>
    <row r="380" spans="1:34" s="109" customFormat="1">
      <c r="A380" s="92"/>
      <c r="B380" s="92" t="s">
        <v>421</v>
      </c>
      <c r="C380" s="93" t="s">
        <v>48</v>
      </c>
      <c r="D380" s="93" t="s">
        <v>770</v>
      </c>
      <c r="E380" s="94" t="s">
        <v>1159</v>
      </c>
      <c r="F380" s="95"/>
      <c r="G380" s="71"/>
      <c r="H380" s="96">
        <v>0.18</v>
      </c>
      <c r="I380" s="97">
        <v>1.31755</v>
      </c>
      <c r="J380" s="98">
        <v>-0.28260999999999997</v>
      </c>
      <c r="K380" s="97">
        <v>-0.303983</v>
      </c>
      <c r="L380" s="98">
        <v>1.294451</v>
      </c>
      <c r="M380" s="97">
        <v>1.5202500000000001</v>
      </c>
      <c r="N380" s="98">
        <v>-7.9909999999999995E-2</v>
      </c>
      <c r="O380" s="97">
        <v>-0.10135</v>
      </c>
      <c r="P380" s="98">
        <v>1.5000100000000001</v>
      </c>
      <c r="Q380" s="99">
        <v>807582.62</v>
      </c>
      <c r="R380" s="100">
        <v>8017</v>
      </c>
      <c r="S380" s="99">
        <v>31</v>
      </c>
      <c r="T380" s="101">
        <v>0.61294267390231871</v>
      </c>
      <c r="U380" s="102">
        <v>8.7567739000000001E-4</v>
      </c>
      <c r="V380" s="103"/>
      <c r="W380" s="104">
        <v>101.14</v>
      </c>
      <c r="X380" s="105"/>
      <c r="Y380" s="106">
        <v>0</v>
      </c>
      <c r="Z380" s="107">
        <v>1.1299999999999999E-2</v>
      </c>
      <c r="AA380" s="106" t="s">
        <v>502</v>
      </c>
      <c r="AB380" s="107" t="s">
        <v>502</v>
      </c>
      <c r="AC380" s="106" t="s">
        <v>502</v>
      </c>
      <c r="AD380" s="60"/>
      <c r="AH380" s="110"/>
    </row>
    <row r="381" spans="1:34" s="109" customFormat="1">
      <c r="A381" s="92"/>
      <c r="B381" s="92" t="s">
        <v>422</v>
      </c>
      <c r="C381" s="93" t="s">
        <v>64</v>
      </c>
      <c r="D381" s="93" t="s">
        <v>751</v>
      </c>
      <c r="E381" s="94" t="s">
        <v>1160</v>
      </c>
      <c r="F381" s="95"/>
      <c r="G381" s="71"/>
      <c r="H381" s="96">
        <v>0.99</v>
      </c>
      <c r="I381" s="97">
        <v>1.0513874999999999</v>
      </c>
      <c r="J381" s="98">
        <v>-5.9512500000000003E-2</v>
      </c>
      <c r="K381" s="97">
        <v>0</v>
      </c>
      <c r="L381" s="98">
        <v>0</v>
      </c>
      <c r="M381" s="97">
        <v>1.0513874999999999</v>
      </c>
      <c r="N381" s="98">
        <v>-5.9512500000000003E-2</v>
      </c>
      <c r="O381" s="97">
        <v>0</v>
      </c>
      <c r="P381" s="98">
        <v>0</v>
      </c>
      <c r="Q381" s="99">
        <v>26106.480000000003</v>
      </c>
      <c r="R381" s="100">
        <v>1387</v>
      </c>
      <c r="S381" s="99">
        <v>19</v>
      </c>
      <c r="T381" s="101">
        <v>2.4830502550201524E-2</v>
      </c>
      <c r="U381" s="102">
        <v>5.1025774199999997E-3</v>
      </c>
      <c r="V381" s="103"/>
      <c r="W381" s="104">
        <v>18.285</v>
      </c>
      <c r="X381" s="105"/>
      <c r="Y381" s="106">
        <v>0</v>
      </c>
      <c r="Z381" s="107">
        <v>-5.1200000000000002E-2</v>
      </c>
      <c r="AA381" s="106">
        <v>-0.1048</v>
      </c>
      <c r="AB381" s="107" t="s">
        <v>502</v>
      </c>
      <c r="AC381" s="106" t="s">
        <v>502</v>
      </c>
      <c r="AD381" s="60"/>
      <c r="AH381" s="110"/>
    </row>
    <row r="382" spans="1:34" s="109" customFormat="1">
      <c r="A382" s="92"/>
      <c r="B382" s="92" t="s">
        <v>423</v>
      </c>
      <c r="C382" s="93" t="s">
        <v>61</v>
      </c>
      <c r="D382" s="93" t="s">
        <v>755</v>
      </c>
      <c r="E382" s="94" t="s">
        <v>1161</v>
      </c>
      <c r="F382" s="95"/>
      <c r="G382" s="71"/>
      <c r="H382" s="96">
        <v>0.75</v>
      </c>
      <c r="I382" s="97">
        <v>37.873685699999996</v>
      </c>
      <c r="J382" s="98">
        <v>-0.17632305000000448</v>
      </c>
      <c r="K382" s="97">
        <v>-0.29232599999999997</v>
      </c>
      <c r="L382" s="98">
        <v>-15.799333000000001</v>
      </c>
      <c r="M382" s="97">
        <v>5.3296990199999996</v>
      </c>
      <c r="N382" s="98">
        <v>-0.27615123000000047</v>
      </c>
      <c r="O382" s="97">
        <v>-0.29339999999999999</v>
      </c>
      <c r="P382" s="98">
        <v>-17.694312759999999</v>
      </c>
      <c r="Q382" s="99">
        <v>102189.5</v>
      </c>
      <c r="R382" s="100">
        <v>10459</v>
      </c>
      <c r="S382" s="99">
        <v>39</v>
      </c>
      <c r="T382" s="101">
        <v>2.6981662363005777E-3</v>
      </c>
      <c r="U382" s="102">
        <v>1.9702698299999999E-3</v>
      </c>
      <c r="V382" s="103"/>
      <c r="W382" s="104">
        <v>9.7799999999999994</v>
      </c>
      <c r="X382" s="105"/>
      <c r="Y382" s="106">
        <v>3.5828629856850716E-2</v>
      </c>
      <c r="Z382" s="107">
        <v>3.0999999999999999E-3</v>
      </c>
      <c r="AA382" s="106">
        <v>4.02E-2</v>
      </c>
      <c r="AB382" s="107">
        <v>6.3E-2</v>
      </c>
      <c r="AC382" s="106" t="s">
        <v>502</v>
      </c>
      <c r="AD382" s="60"/>
      <c r="AH382" s="110"/>
    </row>
    <row r="383" spans="1:34" s="109" customFormat="1">
      <c r="A383" s="92"/>
      <c r="B383" s="92" t="s">
        <v>424</v>
      </c>
      <c r="C383" s="93" t="s">
        <v>61</v>
      </c>
      <c r="D383" s="93" t="s">
        <v>800</v>
      </c>
      <c r="E383" s="94" t="s">
        <v>1162</v>
      </c>
      <c r="F383" s="95"/>
      <c r="G383" s="71"/>
      <c r="H383" s="96">
        <v>0.95</v>
      </c>
      <c r="I383" s="97">
        <v>281.15713362000002</v>
      </c>
      <c r="J383" s="98">
        <v>3.8639949399999978</v>
      </c>
      <c r="K383" s="97">
        <v>4.1047440000000002</v>
      </c>
      <c r="L383" s="98">
        <v>118.906188</v>
      </c>
      <c r="M383" s="97">
        <v>279.97444204000004</v>
      </c>
      <c r="N383" s="98">
        <v>3.6013901800000072</v>
      </c>
      <c r="O383" s="97">
        <v>3.8540163700000001</v>
      </c>
      <c r="P383" s="98">
        <v>97.096405419999996</v>
      </c>
      <c r="Q383" s="99">
        <v>13734307.83</v>
      </c>
      <c r="R383" s="100">
        <v>1254435</v>
      </c>
      <c r="S383" s="99">
        <v>1852</v>
      </c>
      <c r="T383" s="101">
        <v>4.8849224108831274E-2</v>
      </c>
      <c r="U383" s="102">
        <v>2.40210606E-3</v>
      </c>
      <c r="V383" s="103"/>
      <c r="W383" s="104">
        <v>10.93</v>
      </c>
      <c r="X383" s="105"/>
      <c r="Y383" s="106">
        <v>6.0384263494967984E-2</v>
      </c>
      <c r="Z383" s="107">
        <v>4.1000000000000003E-3</v>
      </c>
      <c r="AA383" s="106">
        <v>0.1043</v>
      </c>
      <c r="AB383" s="107">
        <v>9.7000000000000003E-2</v>
      </c>
      <c r="AC383" s="106">
        <v>5.2400000000000002E-2</v>
      </c>
      <c r="AD383" s="60"/>
      <c r="AH383" s="110"/>
    </row>
    <row r="384" spans="1:34">
      <c r="A384" s="92"/>
      <c r="B384" s="92" t="s">
        <v>425</v>
      </c>
      <c r="C384" s="93" t="s">
        <v>48</v>
      </c>
      <c r="D384" s="93" t="s">
        <v>751</v>
      </c>
      <c r="E384" s="94" t="s">
        <v>1163</v>
      </c>
      <c r="F384" s="95"/>
      <c r="G384" s="71"/>
      <c r="H384" s="96">
        <v>0.39</v>
      </c>
      <c r="I384" s="97">
        <v>217.73052028000001</v>
      </c>
      <c r="J384" s="98">
        <v>-7.4333240000009543E-2</v>
      </c>
      <c r="K384" s="97">
        <v>-3.328506</v>
      </c>
      <c r="L384" s="98">
        <v>-27.141535999999999</v>
      </c>
      <c r="M384" s="97">
        <v>219.16081369</v>
      </c>
      <c r="N384" s="98">
        <v>1.5964512299999893</v>
      </c>
      <c r="O384" s="97">
        <v>-1.6744000000000001</v>
      </c>
      <c r="P384" s="98">
        <v>-165.65676969</v>
      </c>
      <c r="Q384" s="99">
        <v>6544484.9305120008</v>
      </c>
      <c r="R384" s="100">
        <v>315698</v>
      </c>
      <c r="S384" s="99">
        <v>654</v>
      </c>
      <c r="T384" s="101">
        <v>3.0057728802079915E-2</v>
      </c>
      <c r="U384" s="102">
        <v>1.8573631700000001E-3</v>
      </c>
      <c r="V384" s="103"/>
      <c r="W384" s="104">
        <v>20.93</v>
      </c>
      <c r="X384" s="105"/>
      <c r="Y384" s="106">
        <v>3.3644194935499278E-2</v>
      </c>
      <c r="Z384" s="107">
        <v>1.4999999999999999E-2</v>
      </c>
      <c r="AA384" s="106">
        <v>3.8800000000000001E-2</v>
      </c>
      <c r="AB384" s="107">
        <v>4.1700000000000001E-2</v>
      </c>
      <c r="AC384" s="106">
        <v>-8.3999999999999995E-3</v>
      </c>
    </row>
    <row r="385" spans="1:34">
      <c r="A385" s="92"/>
      <c r="B385" s="92" t="s">
        <v>426</v>
      </c>
      <c r="C385" s="93" t="s">
        <v>61</v>
      </c>
      <c r="D385" s="93" t="s">
        <v>800</v>
      </c>
      <c r="E385" s="94" t="s">
        <v>1164</v>
      </c>
      <c r="F385" s="95"/>
      <c r="G385" s="71"/>
      <c r="H385" s="96">
        <v>0.59</v>
      </c>
      <c r="I385" s="97">
        <v>46.059742800000002</v>
      </c>
      <c r="J385" s="98">
        <v>0.84679425000000741</v>
      </c>
      <c r="K385" s="97">
        <v>0.89334800000000003</v>
      </c>
      <c r="L385" s="98">
        <v>15.955876999999999</v>
      </c>
      <c r="M385" s="97">
        <v>45.5636212</v>
      </c>
      <c r="N385" s="98">
        <v>0.8473516900000051</v>
      </c>
      <c r="O385" s="97">
        <v>0.89753830000000001</v>
      </c>
      <c r="P385" s="98">
        <v>16.123204319999999</v>
      </c>
      <c r="Q385" s="99">
        <v>4009107.2</v>
      </c>
      <c r="R385" s="100">
        <v>449894</v>
      </c>
      <c r="S385" s="99">
        <v>386</v>
      </c>
      <c r="T385" s="101">
        <v>8.7041458685696349E-2</v>
      </c>
      <c r="U385" s="102">
        <v>2.6578488799999999E-3</v>
      </c>
      <c r="V385" s="103"/>
      <c r="W385" s="104">
        <v>8.9</v>
      </c>
      <c r="X385" s="105"/>
      <c r="Y385" s="106">
        <v>5.7865168539325842E-2</v>
      </c>
      <c r="Z385" s="107">
        <v>3.3999999999999998E-3</v>
      </c>
      <c r="AA385" s="106">
        <v>6.4299999999999996E-2</v>
      </c>
      <c r="AB385" s="107">
        <v>5.0500000000000003E-2</v>
      </c>
      <c r="AC385" s="106" t="s">
        <v>502</v>
      </c>
    </row>
    <row r="386" spans="1:34">
      <c r="A386" s="92"/>
      <c r="B386" s="92" t="s">
        <v>427</v>
      </c>
      <c r="C386" s="93" t="s">
        <v>48</v>
      </c>
      <c r="D386" s="93" t="s">
        <v>751</v>
      </c>
      <c r="E386" s="94" t="s">
        <v>1165</v>
      </c>
      <c r="F386" s="95"/>
      <c r="G386" s="71"/>
      <c r="H386" s="96">
        <v>0.99</v>
      </c>
      <c r="I386" s="97">
        <v>3.1844999999999999</v>
      </c>
      <c r="J386" s="98">
        <v>0.16800000000000001</v>
      </c>
      <c r="K386" s="97">
        <v>0</v>
      </c>
      <c r="L386" s="98">
        <v>0</v>
      </c>
      <c r="M386" s="97">
        <v>3.1844999999999999</v>
      </c>
      <c r="N386" s="98">
        <v>0.16800000000000001</v>
      </c>
      <c r="O386" s="97">
        <v>0</v>
      </c>
      <c r="P386" s="98">
        <v>0</v>
      </c>
      <c r="Q386" s="99">
        <v>261637.88</v>
      </c>
      <c r="R386" s="100">
        <v>12648</v>
      </c>
      <c r="S386" s="99">
        <v>41</v>
      </c>
      <c r="T386" s="101">
        <v>8.215979902653478E-2</v>
      </c>
      <c r="U386" s="102">
        <v>3.9908813199999995E-3</v>
      </c>
      <c r="V386" s="103"/>
      <c r="W386" s="104">
        <v>21.23</v>
      </c>
      <c r="X386" s="105"/>
      <c r="Y386" s="106">
        <v>0</v>
      </c>
      <c r="Z386" s="107">
        <v>5.57E-2</v>
      </c>
      <c r="AA386" s="106">
        <v>7.6200000000000004E-2</v>
      </c>
      <c r="AB386" s="107" t="s">
        <v>502</v>
      </c>
      <c r="AC386" s="106" t="s">
        <v>502</v>
      </c>
    </row>
    <row r="387" spans="1:34">
      <c r="A387" s="92"/>
      <c r="B387" s="92" t="s">
        <v>428</v>
      </c>
      <c r="C387" s="93" t="s">
        <v>48</v>
      </c>
      <c r="D387" s="93" t="s">
        <v>751</v>
      </c>
      <c r="E387" s="94" t="s">
        <v>1166</v>
      </c>
      <c r="F387" s="95"/>
      <c r="G387" s="71"/>
      <c r="H387" s="96">
        <v>0.22</v>
      </c>
      <c r="I387" s="97">
        <v>156.29199646000001</v>
      </c>
      <c r="J387" s="98">
        <v>21.911732789999991</v>
      </c>
      <c r="K387" s="97">
        <v>15.83451</v>
      </c>
      <c r="L387" s="98">
        <v>-106.179647</v>
      </c>
      <c r="M387" s="97">
        <v>156.11978483999999</v>
      </c>
      <c r="N387" s="98">
        <v>21.904294659999998</v>
      </c>
      <c r="O387" s="97">
        <v>15.845599999999999</v>
      </c>
      <c r="P387" s="98">
        <v>-107.85766431</v>
      </c>
      <c r="Q387" s="99">
        <v>31850560.740000006</v>
      </c>
      <c r="R387" s="100">
        <v>2365421</v>
      </c>
      <c r="S387" s="99">
        <v>1001</v>
      </c>
      <c r="T387" s="101">
        <v>0.20378881491958903</v>
      </c>
      <c r="U387" s="102">
        <v>1.27470617E-3</v>
      </c>
      <c r="V387" s="103"/>
      <c r="W387" s="104">
        <v>13.66</v>
      </c>
      <c r="X387" s="105"/>
      <c r="Y387" s="106">
        <v>3.1249926793557831E-2</v>
      </c>
      <c r="Z387" s="107">
        <v>4.5100000000000001E-2</v>
      </c>
      <c r="AA387" s="106">
        <v>2.2800000000000001E-2</v>
      </c>
      <c r="AB387" s="107">
        <v>-1.2699999999999999E-2</v>
      </c>
      <c r="AC387" s="106">
        <v>-7.0199999999999999E-2</v>
      </c>
    </row>
    <row r="388" spans="1:34" s="109" customFormat="1">
      <c r="A388" s="92"/>
      <c r="B388" s="92" t="s">
        <v>429</v>
      </c>
      <c r="C388" s="93" t="s">
        <v>61</v>
      </c>
      <c r="D388" s="93" t="s">
        <v>771</v>
      </c>
      <c r="E388" s="94" t="s">
        <v>1167</v>
      </c>
      <c r="F388" s="95"/>
      <c r="G388" s="71"/>
      <c r="H388" s="96">
        <v>0.5</v>
      </c>
      <c r="I388" s="97">
        <v>3.3260572800000001</v>
      </c>
      <c r="J388" s="98">
        <v>-0.24134754000000003</v>
      </c>
      <c r="K388" s="97">
        <v>-0.25380150000000001</v>
      </c>
      <c r="L388" s="98">
        <v>1.7910890500000001</v>
      </c>
      <c r="M388" s="97">
        <v>3.3260572800000001</v>
      </c>
      <c r="N388" s="98">
        <v>-0.24134754000000003</v>
      </c>
      <c r="O388" s="97">
        <v>-0.25469807999999999</v>
      </c>
      <c r="P388" s="98">
        <v>1.7946233999999999</v>
      </c>
      <c r="Q388" s="99">
        <v>52038.78</v>
      </c>
      <c r="R388" s="100">
        <v>1023</v>
      </c>
      <c r="S388" s="99">
        <v>7</v>
      </c>
      <c r="T388" s="101">
        <v>1.5645785871733393E-2</v>
      </c>
      <c r="U388" s="102">
        <v>1.2478906800000001E-3</v>
      </c>
      <c r="V388" s="103"/>
      <c r="W388" s="104">
        <v>50.87</v>
      </c>
      <c r="X388" s="105"/>
      <c r="Y388" s="106">
        <v>4.0083526636524473E-2</v>
      </c>
      <c r="Z388" s="107">
        <v>2.5000000000000001E-3</v>
      </c>
      <c r="AA388" s="106">
        <v>4.5199999999999997E-2</v>
      </c>
      <c r="AB388" s="107">
        <v>4.5199999999999997E-2</v>
      </c>
      <c r="AC388" s="106" t="s">
        <v>502</v>
      </c>
      <c r="AD388" s="60"/>
      <c r="AH388" s="110"/>
    </row>
    <row r="389" spans="1:34" s="109" customFormat="1">
      <c r="A389" s="92"/>
      <c r="B389" s="92" t="s">
        <v>430</v>
      </c>
      <c r="C389" s="93" t="s">
        <v>48</v>
      </c>
      <c r="D389" s="93" t="s">
        <v>770</v>
      </c>
      <c r="E389" s="94" t="s">
        <v>1168</v>
      </c>
      <c r="F389" s="95"/>
      <c r="G389" s="71"/>
      <c r="H389" s="96">
        <v>0.26</v>
      </c>
      <c r="I389" s="97">
        <v>342.14296781999997</v>
      </c>
      <c r="J389" s="98">
        <v>17.317497240000009</v>
      </c>
      <c r="K389" s="97">
        <v>14.066553000000001</v>
      </c>
      <c r="L389" s="98">
        <v>15.016863000000001</v>
      </c>
      <c r="M389" s="97">
        <v>342.98790880000001</v>
      </c>
      <c r="N389" s="98">
        <v>18.257161600000025</v>
      </c>
      <c r="O389" s="97">
        <v>15.0496</v>
      </c>
      <c r="P389" s="98">
        <v>17.847489770000006</v>
      </c>
      <c r="Q389" s="99">
        <v>23871187.84</v>
      </c>
      <c r="R389" s="100">
        <v>254204</v>
      </c>
      <c r="S389" s="99">
        <v>872</v>
      </c>
      <c r="T389" s="101">
        <v>6.9769628737652536E-2</v>
      </c>
      <c r="U389" s="102">
        <v>1.1492170599999999E-3</v>
      </c>
      <c r="V389" s="103"/>
      <c r="W389" s="104">
        <v>94.09</v>
      </c>
      <c r="X389" s="105"/>
      <c r="Y389" s="106">
        <v>4.4048251673929222E-2</v>
      </c>
      <c r="Z389" s="107">
        <v>1.0200000000000001E-2</v>
      </c>
      <c r="AA389" s="106">
        <v>5.4699999999999999E-2</v>
      </c>
      <c r="AB389" s="107">
        <v>5.2900000000000003E-2</v>
      </c>
      <c r="AC389" s="106">
        <v>2.2000000000000001E-3</v>
      </c>
      <c r="AD389" s="60"/>
      <c r="AH389" s="110"/>
    </row>
    <row r="390" spans="1:34" s="109" customFormat="1">
      <c r="A390" s="92"/>
      <c r="B390" s="92" t="s">
        <v>431</v>
      </c>
      <c r="C390" s="93" t="s">
        <v>48</v>
      </c>
      <c r="D390" s="93" t="s">
        <v>770</v>
      </c>
      <c r="E390" s="94" t="s">
        <v>1169</v>
      </c>
      <c r="F390" s="95"/>
      <c r="G390" s="71"/>
      <c r="H390" s="96">
        <v>0.51</v>
      </c>
      <c r="I390" s="97">
        <v>73.7439404</v>
      </c>
      <c r="J390" s="98">
        <v>0.385198700000003</v>
      </c>
      <c r="K390" s="97">
        <v>-0.80895700000000004</v>
      </c>
      <c r="L390" s="98">
        <v>-3.5185900000000001</v>
      </c>
      <c r="M390" s="97">
        <v>74.550740400000009</v>
      </c>
      <c r="N390" s="98">
        <v>1.191998700000003</v>
      </c>
      <c r="O390" s="97">
        <v>0</v>
      </c>
      <c r="P390" s="98">
        <v>-1.0987050999999977</v>
      </c>
      <c r="Q390" s="99">
        <v>2697756.9</v>
      </c>
      <c r="R390" s="100">
        <v>33805</v>
      </c>
      <c r="S390" s="99">
        <v>701</v>
      </c>
      <c r="T390" s="101">
        <v>3.658276036467397E-2</v>
      </c>
      <c r="U390" s="102">
        <v>2.3808868299999997E-3</v>
      </c>
      <c r="V390" s="103"/>
      <c r="W390" s="104">
        <v>80.680000000000007</v>
      </c>
      <c r="X390" s="105"/>
      <c r="Y390" s="106">
        <v>5.6492141794744669E-2</v>
      </c>
      <c r="Z390" s="107">
        <v>1.6199999999999999E-2</v>
      </c>
      <c r="AA390" s="106">
        <v>0.1196</v>
      </c>
      <c r="AB390" s="107">
        <v>8.8300000000000003E-2</v>
      </c>
      <c r="AC390" s="106">
        <v>1.1900000000000001E-2</v>
      </c>
      <c r="AD390" s="60"/>
      <c r="AH390" s="110"/>
    </row>
    <row r="391" spans="1:34" s="109" customFormat="1">
      <c r="A391" s="92"/>
      <c r="B391" s="92" t="s">
        <v>432</v>
      </c>
      <c r="C391" s="93" t="s">
        <v>48</v>
      </c>
      <c r="D391" s="93" t="s">
        <v>770</v>
      </c>
      <c r="E391" s="94" t="s">
        <v>1170</v>
      </c>
      <c r="F391" s="95"/>
      <c r="G391" s="71"/>
      <c r="H391" s="96">
        <v>0.56000000000000005</v>
      </c>
      <c r="I391" s="97">
        <v>371.51095169999996</v>
      </c>
      <c r="J391" s="98">
        <v>3.3812083000000119</v>
      </c>
      <c r="K391" s="97">
        <v>1.9081109999999999</v>
      </c>
      <c r="L391" s="98">
        <v>144.750516</v>
      </c>
      <c r="M391" s="97">
        <v>371.50808310000002</v>
      </c>
      <c r="N391" s="98">
        <v>3.3811969000000359</v>
      </c>
      <c r="O391" s="97">
        <v>1.9124000000000001</v>
      </c>
      <c r="P391" s="98">
        <v>144.69227154000004</v>
      </c>
      <c r="Q391" s="99">
        <v>16833964.499999996</v>
      </c>
      <c r="R391" s="100">
        <v>176010</v>
      </c>
      <c r="S391" s="99">
        <v>2291</v>
      </c>
      <c r="T391" s="101">
        <v>4.53121621932525E-2</v>
      </c>
      <c r="U391" s="102">
        <v>1.32337302E-3</v>
      </c>
      <c r="V391" s="103"/>
      <c r="W391" s="104">
        <v>95.62</v>
      </c>
      <c r="X391" s="105"/>
      <c r="Y391" s="106">
        <v>5.5544425852332151E-2</v>
      </c>
      <c r="Z391" s="107">
        <v>3.8999999999999998E-3</v>
      </c>
      <c r="AA391" s="106">
        <v>6.2399999999999997E-2</v>
      </c>
      <c r="AB391" s="107">
        <v>7.6200000000000004E-2</v>
      </c>
      <c r="AC391" s="106">
        <v>3.27E-2</v>
      </c>
      <c r="AD391" s="60"/>
      <c r="AH391" s="110"/>
    </row>
    <row r="392" spans="1:34" s="109" customFormat="1">
      <c r="A392" s="92"/>
      <c r="B392" s="92" t="s">
        <v>433</v>
      </c>
      <c r="C392" s="93" t="s">
        <v>48</v>
      </c>
      <c r="D392" s="93" t="s">
        <v>770</v>
      </c>
      <c r="E392" s="94" t="s">
        <v>1171</v>
      </c>
      <c r="F392" s="95"/>
      <c r="G392" s="71"/>
      <c r="H392" s="96">
        <v>0.15</v>
      </c>
      <c r="I392" s="97">
        <v>12.913408240000001</v>
      </c>
      <c r="J392" s="98">
        <v>0.22666086999999918</v>
      </c>
      <c r="K392" s="97">
        <v>0</v>
      </c>
      <c r="L392" s="98">
        <v>-7.1217829999999998</v>
      </c>
      <c r="M392" s="97">
        <v>12.913408240000001</v>
      </c>
      <c r="N392" s="98">
        <v>0.22666086999999918</v>
      </c>
      <c r="O392" s="97">
        <v>0</v>
      </c>
      <c r="P392" s="98">
        <v>-7.1255730200000009</v>
      </c>
      <c r="Q392" s="99">
        <v>1286657.9600000002</v>
      </c>
      <c r="R392" s="100">
        <v>12589</v>
      </c>
      <c r="S392" s="99">
        <v>135</v>
      </c>
      <c r="T392" s="101">
        <v>9.9637364209899729E-2</v>
      </c>
      <c r="U392" s="102">
        <v>1.11392533E-3</v>
      </c>
      <c r="V392" s="103"/>
      <c r="W392" s="104">
        <v>103.12</v>
      </c>
      <c r="X392" s="105"/>
      <c r="Y392" s="106">
        <v>3.9666534134988357E-2</v>
      </c>
      <c r="Z392" s="107">
        <v>1.77E-2</v>
      </c>
      <c r="AA392" s="106">
        <v>4.7399999999999998E-2</v>
      </c>
      <c r="AB392" s="107" t="s">
        <v>502</v>
      </c>
      <c r="AC392" s="106" t="s">
        <v>502</v>
      </c>
      <c r="AD392" s="60"/>
      <c r="AH392" s="110"/>
    </row>
    <row r="393" spans="1:34">
      <c r="A393" s="92"/>
      <c r="B393" s="92" t="s">
        <v>434</v>
      </c>
      <c r="C393" s="93" t="s">
        <v>61</v>
      </c>
      <c r="D393" s="93" t="s">
        <v>779</v>
      </c>
      <c r="E393" s="94" t="s">
        <v>1172</v>
      </c>
      <c r="F393" s="95"/>
      <c r="G393" s="71"/>
      <c r="H393" s="96">
        <v>0.61399999999999999</v>
      </c>
      <c r="I393" s="97">
        <v>103.1812748</v>
      </c>
      <c r="J393" s="98">
        <v>2.0383523599999993</v>
      </c>
      <c r="K393" s="97">
        <v>0.80807949000000001</v>
      </c>
      <c r="L393" s="98">
        <v>47.11350105999999</v>
      </c>
      <c r="M393" s="97">
        <v>103.1812748</v>
      </c>
      <c r="N393" s="98">
        <v>2.0383523599999993</v>
      </c>
      <c r="O393" s="97">
        <v>0.8175</v>
      </c>
      <c r="P393" s="98">
        <v>47.389439329999995</v>
      </c>
      <c r="Q393" s="99">
        <v>4688419.5299999993</v>
      </c>
      <c r="R393" s="100">
        <v>433394</v>
      </c>
      <c r="S393" s="99">
        <v>456</v>
      </c>
      <c r="T393" s="101">
        <v>4.5438666454623022E-2</v>
      </c>
      <c r="U393" s="102">
        <v>1.8629382299999999E-3</v>
      </c>
      <c r="V393" s="103"/>
      <c r="W393" s="104">
        <v>10.89</v>
      </c>
      <c r="X393" s="105"/>
      <c r="Y393" s="106">
        <v>3.4435261707988982E-2</v>
      </c>
      <c r="Z393" s="107">
        <v>1.11E-2</v>
      </c>
      <c r="AA393" s="106">
        <v>4.3200000000000002E-2</v>
      </c>
      <c r="AB393" s="107" t="s">
        <v>502</v>
      </c>
      <c r="AC393" s="106" t="s">
        <v>502</v>
      </c>
    </row>
    <row r="394" spans="1:34">
      <c r="A394" s="92"/>
      <c r="B394" s="92" t="s">
        <v>435</v>
      </c>
      <c r="C394" s="93" t="s">
        <v>61</v>
      </c>
      <c r="D394" s="93" t="s">
        <v>779</v>
      </c>
      <c r="E394" s="94" t="s">
        <v>1173</v>
      </c>
      <c r="F394" s="95"/>
      <c r="G394" s="71"/>
      <c r="H394" s="96">
        <v>0.49199999999999999</v>
      </c>
      <c r="I394" s="97">
        <v>93.843791199999998</v>
      </c>
      <c r="J394" s="98">
        <v>1.8872994400000125</v>
      </c>
      <c r="K394" s="97">
        <v>1.61882744</v>
      </c>
      <c r="L394" s="98">
        <v>45.104444319999992</v>
      </c>
      <c r="M394" s="97">
        <v>93.843791199999998</v>
      </c>
      <c r="N394" s="98">
        <v>1.8872994400000125</v>
      </c>
      <c r="O394" s="97">
        <v>1.62923632</v>
      </c>
      <c r="P394" s="98">
        <v>45.379961710000003</v>
      </c>
      <c r="Q394" s="99">
        <v>6531916.0000000009</v>
      </c>
      <c r="R394" s="100">
        <v>611457</v>
      </c>
      <c r="S394" s="99">
        <v>288</v>
      </c>
      <c r="T394" s="101">
        <v>6.9604135942027037E-2</v>
      </c>
      <c r="U394" s="102">
        <v>1.6773842499999999E-3</v>
      </c>
      <c r="V394" s="103"/>
      <c r="W394" s="104">
        <v>10.72</v>
      </c>
      <c r="X394" s="105"/>
      <c r="Y394" s="106">
        <v>4.6268656716417909E-2</v>
      </c>
      <c r="Z394" s="107">
        <v>6.6E-3</v>
      </c>
      <c r="AA394" s="106">
        <v>5.3499999999999999E-2</v>
      </c>
      <c r="AB394" s="107" t="s">
        <v>502</v>
      </c>
      <c r="AC394" s="106" t="s">
        <v>502</v>
      </c>
    </row>
    <row r="395" spans="1:34">
      <c r="A395" s="92"/>
      <c r="B395" s="92" t="s">
        <v>436</v>
      </c>
      <c r="C395" s="93" t="s">
        <v>61</v>
      </c>
      <c r="D395" s="93" t="s">
        <v>779</v>
      </c>
      <c r="E395" s="94" t="s">
        <v>1174</v>
      </c>
      <c r="F395" s="95"/>
      <c r="G395" s="71"/>
      <c r="H395" s="96">
        <v>0.59</v>
      </c>
      <c r="I395" s="97">
        <v>32.790453559999996</v>
      </c>
      <c r="J395" s="98">
        <v>5.9910253999999989</v>
      </c>
      <c r="K395" s="97">
        <v>6.0326467199999998</v>
      </c>
      <c r="L395" s="98">
        <v>30.728010929999996</v>
      </c>
      <c r="M395" s="97">
        <v>32.790453559999996</v>
      </c>
      <c r="N395" s="98">
        <v>5.9910253999999989</v>
      </c>
      <c r="O395" s="97">
        <v>6.0547324399999995</v>
      </c>
      <c r="P395" s="98">
        <v>30.876113979999996</v>
      </c>
      <c r="Q395" s="99">
        <v>8624370.3549999986</v>
      </c>
      <c r="R395" s="100">
        <v>171319</v>
      </c>
      <c r="S395" s="99">
        <v>281</v>
      </c>
      <c r="T395" s="101">
        <v>0.26301467099926262</v>
      </c>
      <c r="U395" s="102">
        <v>1.3557393700000002E-3</v>
      </c>
      <c r="V395" s="103"/>
      <c r="W395" s="104">
        <v>50.36</v>
      </c>
      <c r="X395" s="105"/>
      <c r="Y395" s="106">
        <v>6.5528196981731526E-2</v>
      </c>
      <c r="Z395" s="107">
        <v>3.0999999999999999E-3</v>
      </c>
      <c r="AA395" s="106">
        <v>7.4800000000000005E-2</v>
      </c>
      <c r="AB395" s="107" t="s">
        <v>502</v>
      </c>
      <c r="AC395" s="106" t="s">
        <v>502</v>
      </c>
    </row>
    <row r="396" spans="1:34">
      <c r="A396" s="92"/>
      <c r="B396" s="92" t="s">
        <v>437</v>
      </c>
      <c r="C396" s="93" t="s">
        <v>61</v>
      </c>
      <c r="D396" s="93" t="s">
        <v>766</v>
      </c>
      <c r="E396" s="94" t="s">
        <v>1175</v>
      </c>
      <c r="F396" s="95"/>
      <c r="G396" s="71"/>
      <c r="H396" s="96">
        <v>1.33</v>
      </c>
      <c r="I396" s="97">
        <v>5.4935400449999987</v>
      </c>
      <c r="J396" s="98">
        <v>-2.7331045000000855E-2</v>
      </c>
      <c r="K396" s="97">
        <v>0</v>
      </c>
      <c r="L396" s="98">
        <v>-0.34899152</v>
      </c>
      <c r="M396" s="97">
        <v>5.4934867799999996</v>
      </c>
      <c r="N396" s="98">
        <v>-2.7330780000000259E-2</v>
      </c>
      <c r="O396" s="97">
        <v>0</v>
      </c>
      <c r="P396" s="98">
        <v>-0.36384605000000003</v>
      </c>
      <c r="Q396" s="99">
        <v>30133.254999999997</v>
      </c>
      <c r="R396" s="100">
        <v>30115</v>
      </c>
      <c r="S396" s="99">
        <v>77</v>
      </c>
      <c r="T396" s="101">
        <v>5.485216227271536E-3</v>
      </c>
      <c r="U396" s="102">
        <v>6.4606734300000001E-3</v>
      </c>
      <c r="V396" s="103"/>
      <c r="W396" s="104">
        <v>1.0049999999999999</v>
      </c>
      <c r="X396" s="105"/>
      <c r="Y396" s="106">
        <v>6.5509452736318419E-2</v>
      </c>
      <c r="Z396" s="107">
        <v>-5.0000000000000001E-3</v>
      </c>
      <c r="AA396" s="106">
        <v>-2.3599999999999999E-2</v>
      </c>
      <c r="AB396" s="107" t="s">
        <v>502</v>
      </c>
      <c r="AC396" s="106" t="s">
        <v>502</v>
      </c>
    </row>
    <row r="397" spans="1:34">
      <c r="A397" s="92"/>
      <c r="B397" s="92" t="s">
        <v>438</v>
      </c>
      <c r="C397" s="93" t="s">
        <v>48</v>
      </c>
      <c r="D397" s="93" t="s">
        <v>800</v>
      </c>
      <c r="E397" s="94" t="s">
        <v>1176</v>
      </c>
      <c r="F397" s="95"/>
      <c r="G397" s="71"/>
      <c r="H397" s="96">
        <v>0.22</v>
      </c>
      <c r="I397" s="97">
        <v>109.5015183</v>
      </c>
      <c r="J397" s="98">
        <v>-3.6585289399999974</v>
      </c>
      <c r="K397" s="97">
        <v>-1.7919879999999999</v>
      </c>
      <c r="L397" s="98">
        <v>-23.65512</v>
      </c>
      <c r="M397" s="97">
        <v>109.4769792</v>
      </c>
      <c r="N397" s="98">
        <v>-3.6581173499999942</v>
      </c>
      <c r="O397" s="97">
        <v>-1.7918253</v>
      </c>
      <c r="P397" s="98">
        <v>-23.496361109999999</v>
      </c>
      <c r="Q397" s="99">
        <v>7343820.8499999996</v>
      </c>
      <c r="R397" s="100">
        <v>154718</v>
      </c>
      <c r="S397" s="99">
        <v>727</v>
      </c>
      <c r="T397" s="101">
        <v>6.7065927158016403E-2</v>
      </c>
      <c r="U397" s="102">
        <v>6.5889254999999998E-4</v>
      </c>
      <c r="V397" s="103"/>
      <c r="W397" s="104">
        <v>47.1</v>
      </c>
      <c r="X397" s="105"/>
      <c r="Y397" s="106">
        <v>4.1719745222929934E-2</v>
      </c>
      <c r="Z397" s="107">
        <v>-1.37E-2</v>
      </c>
      <c r="AA397" s="106">
        <v>-9.2700000000000005E-2</v>
      </c>
      <c r="AB397" s="107" t="s">
        <v>502</v>
      </c>
      <c r="AC397" s="106" t="s">
        <v>502</v>
      </c>
    </row>
    <row r="398" spans="1:34">
      <c r="A398" s="92"/>
      <c r="B398" s="92" t="s">
        <v>439</v>
      </c>
      <c r="C398" s="93" t="s">
        <v>48</v>
      </c>
      <c r="D398" s="93" t="s">
        <v>770</v>
      </c>
      <c r="E398" s="94" t="s">
        <v>1177</v>
      </c>
      <c r="F398" s="95"/>
      <c r="G398" s="71"/>
      <c r="H398" s="96">
        <v>0.15</v>
      </c>
      <c r="I398" s="97">
        <v>1.7254214099999998</v>
      </c>
      <c r="J398" s="98">
        <v>-1.830627000000002E-2</v>
      </c>
      <c r="K398" s="97">
        <v>-9.3422000000000005E-2</v>
      </c>
      <c r="L398" s="98">
        <v>-1.9942000000000001E-2</v>
      </c>
      <c r="M398" s="97">
        <v>1.7254214099999998</v>
      </c>
      <c r="N398" s="98">
        <v>-1.830627000000002E-2</v>
      </c>
      <c r="O398" s="97">
        <v>-9.3109999999999998E-2</v>
      </c>
      <c r="P398" s="98">
        <v>-1.0497319999999949E-2</v>
      </c>
      <c r="Q398" s="99">
        <v>406506.6399999999</v>
      </c>
      <c r="R398" s="100">
        <v>4499</v>
      </c>
      <c r="S398" s="99">
        <v>42</v>
      </c>
      <c r="T398" s="101">
        <v>0.23559846750713492</v>
      </c>
      <c r="U398" s="102">
        <v>1.11017264E-3</v>
      </c>
      <c r="V398" s="103"/>
      <c r="W398" s="104">
        <v>92.19</v>
      </c>
      <c r="X398" s="105"/>
      <c r="Y398" s="106">
        <v>4.0740687710163793E-2</v>
      </c>
      <c r="Z398" s="107">
        <v>3.1300000000000001E-2</v>
      </c>
      <c r="AA398" s="106">
        <v>5.4199999999999998E-2</v>
      </c>
      <c r="AB398" s="107" t="s">
        <v>502</v>
      </c>
      <c r="AC398" s="106" t="s">
        <v>502</v>
      </c>
    </row>
    <row r="399" spans="1:34">
      <c r="A399" s="92"/>
      <c r="B399" s="92" t="s">
        <v>440</v>
      </c>
      <c r="C399" s="93" t="s">
        <v>48</v>
      </c>
      <c r="D399" s="93" t="s">
        <v>751</v>
      </c>
      <c r="E399" s="94" t="s">
        <v>1178</v>
      </c>
      <c r="F399" s="95"/>
      <c r="G399" s="71"/>
      <c r="H399" s="96">
        <v>0.22</v>
      </c>
      <c r="I399" s="97">
        <v>23.622699060000002</v>
      </c>
      <c r="J399" s="98">
        <v>-2.5500550799999981</v>
      </c>
      <c r="K399" s="97">
        <v>-3.0916600000000001</v>
      </c>
      <c r="L399" s="98">
        <v>-4.6232800000000003</v>
      </c>
      <c r="M399" s="97">
        <v>23.622699060000002</v>
      </c>
      <c r="N399" s="98">
        <v>-2.5500550799999981</v>
      </c>
      <c r="O399" s="97">
        <v>-3.1427999999999998</v>
      </c>
      <c r="P399" s="98">
        <v>-4.671367</v>
      </c>
      <c r="Q399" s="99">
        <v>3246289.2199999997</v>
      </c>
      <c r="R399" s="100">
        <v>62617</v>
      </c>
      <c r="S399" s="99">
        <v>179</v>
      </c>
      <c r="T399" s="101">
        <v>0.13742245167474945</v>
      </c>
      <c r="U399" s="102">
        <v>1.3015017900000001E-3</v>
      </c>
      <c r="V399" s="103"/>
      <c r="W399" s="104">
        <v>52.38</v>
      </c>
      <c r="X399" s="105"/>
      <c r="Y399" s="106">
        <v>3.2044978999618175E-2</v>
      </c>
      <c r="Z399" s="107">
        <v>2.2599999999999999E-2</v>
      </c>
      <c r="AA399" s="106">
        <v>5.9900000000000002E-2</v>
      </c>
      <c r="AB399" s="107" t="s">
        <v>502</v>
      </c>
      <c r="AC399" s="106" t="s">
        <v>502</v>
      </c>
    </row>
    <row r="400" spans="1:34">
      <c r="A400" s="92"/>
      <c r="B400" s="92" t="s">
        <v>441</v>
      </c>
      <c r="C400" s="93" t="s">
        <v>48</v>
      </c>
      <c r="D400" s="93" t="s">
        <v>765</v>
      </c>
      <c r="E400" s="94" t="s">
        <v>1179</v>
      </c>
      <c r="F400" s="95"/>
      <c r="G400" s="71"/>
      <c r="H400" s="96">
        <v>0.3</v>
      </c>
      <c r="I400" s="97">
        <v>18.8112794</v>
      </c>
      <c r="J400" s="98">
        <v>-3.200746490000002</v>
      </c>
      <c r="K400" s="97">
        <v>-3.1859090000000001</v>
      </c>
      <c r="L400" s="98">
        <v>1.1003080000000001</v>
      </c>
      <c r="M400" s="97">
        <v>18.8112794</v>
      </c>
      <c r="N400" s="98">
        <v>-3.200746490000002</v>
      </c>
      <c r="O400" s="97">
        <v>-3.18</v>
      </c>
      <c r="P400" s="98">
        <v>1.0657451000000007</v>
      </c>
      <c r="Q400" s="99">
        <v>5054031.2800000012</v>
      </c>
      <c r="R400" s="100">
        <v>476501</v>
      </c>
      <c r="S400" s="99">
        <v>713</v>
      </c>
      <c r="T400" s="101">
        <v>0.2686702574839222</v>
      </c>
      <c r="U400" s="102">
        <v>3.9092768500000007E-3</v>
      </c>
      <c r="V400" s="103"/>
      <c r="W400" s="104">
        <v>10.6</v>
      </c>
      <c r="X400" s="105"/>
      <c r="Y400" s="106">
        <v>4.8519150943396233E-2</v>
      </c>
      <c r="Z400" s="107">
        <v>-1.9E-3</v>
      </c>
      <c r="AA400" s="106">
        <v>5.62E-2</v>
      </c>
      <c r="AB400" s="107">
        <v>6.9599999999999995E-2</v>
      </c>
      <c r="AC400" s="106" t="s">
        <v>502</v>
      </c>
    </row>
    <row r="401" spans="1:34">
      <c r="A401" s="92"/>
      <c r="B401" s="92" t="s">
        <v>442</v>
      </c>
      <c r="C401" s="93" t="s">
        <v>48</v>
      </c>
      <c r="D401" s="93" t="s">
        <v>765</v>
      </c>
      <c r="E401" s="94" t="s">
        <v>1180</v>
      </c>
      <c r="F401" s="95"/>
      <c r="G401" s="71"/>
      <c r="H401" s="96">
        <v>0.3</v>
      </c>
      <c r="I401" s="97">
        <v>3.9296693999999999</v>
      </c>
      <c r="J401" s="98">
        <v>4.4018699999999723E-2</v>
      </c>
      <c r="K401" s="97">
        <v>0</v>
      </c>
      <c r="L401" s="98">
        <v>1.016327</v>
      </c>
      <c r="M401" s="97">
        <v>3.9296693999999999</v>
      </c>
      <c r="N401" s="98">
        <v>4.4018699999999723E-2</v>
      </c>
      <c r="O401" s="97">
        <v>0</v>
      </c>
      <c r="P401" s="98">
        <v>0.97521035999999983</v>
      </c>
      <c r="Q401" s="99">
        <v>442681.68000000005</v>
      </c>
      <c r="R401" s="100">
        <v>45001</v>
      </c>
      <c r="S401" s="99">
        <v>38</v>
      </c>
      <c r="T401" s="101">
        <v>0.11265112530840382</v>
      </c>
      <c r="U401" s="102">
        <v>3.99466818E-3</v>
      </c>
      <c r="V401" s="103"/>
      <c r="W401" s="104">
        <v>9.82</v>
      </c>
      <c r="X401" s="105"/>
      <c r="Y401" s="106">
        <v>4.2643482688391035E-2</v>
      </c>
      <c r="Z401" s="107">
        <v>1.1299999999999999E-2</v>
      </c>
      <c r="AA401" s="106">
        <v>6.0499999999999998E-2</v>
      </c>
      <c r="AB401" s="107" t="s">
        <v>502</v>
      </c>
      <c r="AC401" s="106" t="s">
        <v>502</v>
      </c>
    </row>
    <row r="402" spans="1:34">
      <c r="A402" s="92"/>
      <c r="B402" s="92" t="s">
        <v>443</v>
      </c>
      <c r="C402" s="93" t="s">
        <v>48</v>
      </c>
      <c r="D402" s="93" t="s">
        <v>765</v>
      </c>
      <c r="E402" s="94" t="s">
        <v>1181</v>
      </c>
      <c r="F402" s="95"/>
      <c r="G402" s="71"/>
      <c r="H402" s="96">
        <v>0.19</v>
      </c>
      <c r="I402" s="97">
        <v>618.37564479999992</v>
      </c>
      <c r="J402" s="98">
        <v>-17.796435200000047</v>
      </c>
      <c r="K402" s="97">
        <v>-29.868544</v>
      </c>
      <c r="L402" s="98">
        <v>-156.65466980000002</v>
      </c>
      <c r="M402" s="97">
        <v>618.37564479999992</v>
      </c>
      <c r="N402" s="98">
        <v>-17.796435200000047</v>
      </c>
      <c r="O402" s="97">
        <v>-30.175999999999998</v>
      </c>
      <c r="P402" s="98">
        <v>-171.37170305000001</v>
      </c>
      <c r="Q402" s="99">
        <v>53966443.300000012</v>
      </c>
      <c r="R402" s="100">
        <v>5767596</v>
      </c>
      <c r="S402" s="99">
        <v>1526</v>
      </c>
      <c r="T402" s="101">
        <v>8.7271294970639207E-2</v>
      </c>
      <c r="U402" s="102">
        <v>1.4680811399999999E-3</v>
      </c>
      <c r="V402" s="103"/>
      <c r="W402" s="104">
        <v>9.43</v>
      </c>
      <c r="X402" s="105"/>
      <c r="Y402" s="106">
        <v>3.2046023329798515E-2</v>
      </c>
      <c r="Z402" s="107">
        <v>1.95E-2</v>
      </c>
      <c r="AA402" s="106">
        <v>4.87E-2</v>
      </c>
      <c r="AB402" s="107">
        <v>2.9000000000000001E-2</v>
      </c>
      <c r="AC402" s="106" t="s">
        <v>502</v>
      </c>
    </row>
    <row r="403" spans="1:34">
      <c r="A403" s="92"/>
      <c r="B403" s="92" t="s">
        <v>444</v>
      </c>
      <c r="C403" s="93" t="s">
        <v>48</v>
      </c>
      <c r="D403" s="93" t="s">
        <v>751</v>
      </c>
      <c r="E403" s="94" t="s">
        <v>1182</v>
      </c>
      <c r="F403" s="95"/>
      <c r="G403" s="71"/>
      <c r="H403" s="96">
        <v>0.22</v>
      </c>
      <c r="I403" s="97">
        <v>199.07770653</v>
      </c>
      <c r="J403" s="98">
        <v>3.7696633200000225</v>
      </c>
      <c r="K403" s="97">
        <v>1.0433859999999999</v>
      </c>
      <c r="L403" s="98">
        <v>9.3098320000000001</v>
      </c>
      <c r="M403" s="97">
        <v>199.07770653</v>
      </c>
      <c r="N403" s="98">
        <v>3.7696633200000225</v>
      </c>
      <c r="O403" s="97">
        <v>1.0476000000000001</v>
      </c>
      <c r="P403" s="98">
        <v>9.2299054199999997</v>
      </c>
      <c r="Q403" s="99">
        <v>4812047.1499999994</v>
      </c>
      <c r="R403" s="100">
        <v>185152</v>
      </c>
      <c r="S403" s="99">
        <v>773</v>
      </c>
      <c r="T403" s="101">
        <v>2.4171702768109038E-2</v>
      </c>
      <c r="U403" s="102">
        <v>1.1689376499999999E-3</v>
      </c>
      <c r="V403" s="103"/>
      <c r="W403" s="104">
        <v>26.19</v>
      </c>
      <c r="X403" s="105"/>
      <c r="Y403" s="106">
        <v>3.4463039327987784E-2</v>
      </c>
      <c r="Z403" s="107">
        <v>1.3899999999999999E-2</v>
      </c>
      <c r="AA403" s="106">
        <v>4.7500000000000001E-2</v>
      </c>
      <c r="AB403" s="107" t="s">
        <v>502</v>
      </c>
      <c r="AC403" s="106" t="s">
        <v>502</v>
      </c>
    </row>
    <row r="404" spans="1:34">
      <c r="A404" s="92"/>
      <c r="B404" s="92" t="s">
        <v>445</v>
      </c>
      <c r="C404" s="93" t="s">
        <v>48</v>
      </c>
      <c r="D404" s="93" t="s">
        <v>801</v>
      </c>
      <c r="E404" s="94" t="s">
        <v>1183</v>
      </c>
      <c r="F404" s="95"/>
      <c r="G404" s="71"/>
      <c r="H404" s="96">
        <v>0.2</v>
      </c>
      <c r="I404" s="97">
        <v>4006.4806920600004</v>
      </c>
      <c r="J404" s="98">
        <v>75.416361390000347</v>
      </c>
      <c r="K404" s="97">
        <v>16.894310000000001</v>
      </c>
      <c r="L404" s="98">
        <v>1467.3175127</v>
      </c>
      <c r="M404" s="97">
        <v>4006.3263793200003</v>
      </c>
      <c r="N404" s="98">
        <v>75.414101579999922</v>
      </c>
      <c r="O404" s="97">
        <v>16.992899999999999</v>
      </c>
      <c r="P404" s="98">
        <v>1467.6942437100001</v>
      </c>
      <c r="Q404" s="99">
        <v>92595062.405927986</v>
      </c>
      <c r="R404" s="100">
        <v>2166685</v>
      </c>
      <c r="S404" s="99">
        <v>5840</v>
      </c>
      <c r="T404" s="101">
        <v>2.3111321262431608E-2</v>
      </c>
      <c r="U404" s="102">
        <v>4.1759654000000002E-4</v>
      </c>
      <c r="V404" s="103"/>
      <c r="W404" s="104">
        <v>43.02</v>
      </c>
      <c r="X404" s="105"/>
      <c r="Y404" s="106">
        <v>2.6086331938633189E-2</v>
      </c>
      <c r="Z404" s="107">
        <v>1.49E-2</v>
      </c>
      <c r="AA404" s="106">
        <v>4.3999999999999997E-2</v>
      </c>
      <c r="AB404" s="107">
        <v>4.0899999999999999E-2</v>
      </c>
      <c r="AC404" s="106">
        <v>-4.1999999999999997E-3</v>
      </c>
    </row>
    <row r="405" spans="1:34">
      <c r="A405" s="92"/>
      <c r="B405" s="92" t="s">
        <v>446</v>
      </c>
      <c r="C405" s="93" t="s">
        <v>48</v>
      </c>
      <c r="D405" s="93" t="s">
        <v>801</v>
      </c>
      <c r="E405" s="94" t="s">
        <v>1184</v>
      </c>
      <c r="F405" s="95"/>
      <c r="G405" s="71"/>
      <c r="H405" s="96">
        <v>0.3</v>
      </c>
      <c r="I405" s="97">
        <v>183.51419140000002</v>
      </c>
      <c r="J405" s="98">
        <v>-1.499479319999993</v>
      </c>
      <c r="K405" s="97">
        <v>-4.1340589999999997</v>
      </c>
      <c r="L405" s="98">
        <v>3.2921292999999996</v>
      </c>
      <c r="M405" s="97">
        <v>183.46358190000001</v>
      </c>
      <c r="N405" s="98">
        <v>-1.5002032199999988</v>
      </c>
      <c r="O405" s="97">
        <v>-4.1842499999999996</v>
      </c>
      <c r="P405" s="98">
        <v>3.2876006700000007</v>
      </c>
      <c r="Q405" s="99">
        <v>6044147.1983999992</v>
      </c>
      <c r="R405" s="100">
        <v>152644</v>
      </c>
      <c r="S405" s="99">
        <v>1217</v>
      </c>
      <c r="T405" s="101">
        <v>3.2935584721215182E-2</v>
      </c>
      <c r="U405" s="102">
        <v>9.2256821000000005E-4</v>
      </c>
      <c r="V405" s="103"/>
      <c r="W405" s="104">
        <v>39.85</v>
      </c>
      <c r="X405" s="105"/>
      <c r="Y405" s="106">
        <v>3.1257791718946042E-2</v>
      </c>
      <c r="Z405" s="107">
        <v>1.4500000000000001E-2</v>
      </c>
      <c r="AA405" s="106">
        <v>5.1799999999999999E-2</v>
      </c>
      <c r="AB405" s="107">
        <v>5.1799999999999999E-2</v>
      </c>
      <c r="AC405" s="106">
        <v>1.4E-3</v>
      </c>
    </row>
    <row r="406" spans="1:34">
      <c r="A406" s="92"/>
      <c r="B406" s="92" t="s">
        <v>447</v>
      </c>
      <c r="C406" s="93" t="s">
        <v>48</v>
      </c>
      <c r="D406" s="93" t="s">
        <v>801</v>
      </c>
      <c r="E406" s="94" t="s">
        <v>1185</v>
      </c>
      <c r="F406" s="95"/>
      <c r="G406" s="71"/>
      <c r="H406" s="96">
        <v>0.26</v>
      </c>
      <c r="I406" s="97">
        <v>74.523885480000004</v>
      </c>
      <c r="J406" s="98">
        <v>-5.9868668799999956</v>
      </c>
      <c r="K406" s="97">
        <v>-7.1323619999999996</v>
      </c>
      <c r="L406" s="98">
        <v>-2.51126987</v>
      </c>
      <c r="M406" s="97">
        <v>74.249805960000003</v>
      </c>
      <c r="N406" s="98">
        <v>-5.9908937599999907</v>
      </c>
      <c r="O406" s="97">
        <v>-7.1874000000000002</v>
      </c>
      <c r="P406" s="98">
        <v>-2.5641306699999999</v>
      </c>
      <c r="Q406" s="99">
        <v>10165102.309999999</v>
      </c>
      <c r="R406" s="100">
        <v>236864</v>
      </c>
      <c r="S406" s="99">
        <v>676</v>
      </c>
      <c r="T406" s="101">
        <v>0.13640059484992914</v>
      </c>
      <c r="U406" s="102">
        <v>1.05847774E-3</v>
      </c>
      <c r="V406" s="103"/>
      <c r="W406" s="104">
        <v>43.56</v>
      </c>
      <c r="X406" s="105"/>
      <c r="Y406" s="106">
        <v>2.7938246097337006E-2</v>
      </c>
      <c r="Z406" s="107">
        <v>1.47E-2</v>
      </c>
      <c r="AA406" s="106">
        <v>4.0899999999999999E-2</v>
      </c>
      <c r="AB406" s="107">
        <v>3.8800000000000001E-2</v>
      </c>
      <c r="AC406" s="106">
        <v>-5.5999999999999999E-3</v>
      </c>
    </row>
    <row r="407" spans="1:34">
      <c r="A407" s="92"/>
      <c r="B407" s="92" t="s">
        <v>448</v>
      </c>
      <c r="C407" s="93" t="s">
        <v>48</v>
      </c>
      <c r="D407" s="93" t="s">
        <v>801</v>
      </c>
      <c r="E407" s="94" t="s">
        <v>1186</v>
      </c>
      <c r="F407" s="95"/>
      <c r="G407" s="71"/>
      <c r="H407" s="96">
        <v>0.2</v>
      </c>
      <c r="I407" s="97">
        <v>1020.06742851</v>
      </c>
      <c r="J407" s="98">
        <v>26.711495849999906</v>
      </c>
      <c r="K407" s="97">
        <v>9.9411570000000005</v>
      </c>
      <c r="L407" s="98">
        <v>149.14799790999999</v>
      </c>
      <c r="M407" s="97">
        <v>1019.9858518200001</v>
      </c>
      <c r="N407" s="98">
        <v>26.710149700000049</v>
      </c>
      <c r="O407" s="97">
        <v>10.044449999999999</v>
      </c>
      <c r="P407" s="98">
        <v>149.44336607000002</v>
      </c>
      <c r="Q407" s="99">
        <v>37165601.839400001</v>
      </c>
      <c r="R407" s="100">
        <v>952314</v>
      </c>
      <c r="S407" s="99">
        <v>2954</v>
      </c>
      <c r="T407" s="101">
        <v>3.6434455998352322E-2</v>
      </c>
      <c r="U407" s="102">
        <v>7.4012522999999995E-4</v>
      </c>
      <c r="V407" s="103"/>
      <c r="W407" s="104">
        <v>39.39</v>
      </c>
      <c r="X407" s="105"/>
      <c r="Y407" s="106">
        <v>2.156874841330287E-2</v>
      </c>
      <c r="Z407" s="107">
        <v>1.55E-2</v>
      </c>
      <c r="AA407" s="106">
        <v>3.2399999999999998E-2</v>
      </c>
      <c r="AB407" s="107">
        <v>3.1800000000000002E-2</v>
      </c>
      <c r="AC407" s="106">
        <v>-6.7000000000000002E-3</v>
      </c>
    </row>
    <row r="408" spans="1:34" s="109" customFormat="1">
      <c r="A408" s="92"/>
      <c r="B408" s="92" t="s">
        <v>449</v>
      </c>
      <c r="C408" s="93" t="s">
        <v>64</v>
      </c>
      <c r="D408" s="93" t="s">
        <v>748</v>
      </c>
      <c r="E408" s="94" t="s">
        <v>1187</v>
      </c>
      <c r="F408" s="95"/>
      <c r="G408" s="71"/>
      <c r="H408" s="96">
        <v>0.5</v>
      </c>
      <c r="I408" s="97">
        <v>163.33439514</v>
      </c>
      <c r="J408" s="98">
        <v>-0.9830337600000203</v>
      </c>
      <c r="K408" s="97">
        <v>-1.504534</v>
      </c>
      <c r="L408" s="98">
        <v>-83.801143449999998</v>
      </c>
      <c r="M408" s="97">
        <v>163.12868096</v>
      </c>
      <c r="N408" s="98">
        <v>-0.98368863999998568</v>
      </c>
      <c r="O408" s="97">
        <v>-1.5078</v>
      </c>
      <c r="P408" s="98">
        <v>-85.27798073999999</v>
      </c>
      <c r="Q408" s="99">
        <v>3717015.8899999997</v>
      </c>
      <c r="R408" s="100">
        <v>148126</v>
      </c>
      <c r="S408" s="99">
        <v>453</v>
      </c>
      <c r="T408" s="101">
        <v>2.275709220225175E-2</v>
      </c>
      <c r="U408" s="102">
        <v>1.84382611E-3</v>
      </c>
      <c r="V408" s="103"/>
      <c r="W408" s="104">
        <v>25.13</v>
      </c>
      <c r="X408" s="105"/>
      <c r="Y408" s="106">
        <v>1.5765738161559888E-2</v>
      </c>
      <c r="Z408" s="107">
        <v>3.2000000000000002E-3</v>
      </c>
      <c r="AA408" s="106">
        <v>6.6600000000000006E-2</v>
      </c>
      <c r="AB408" s="107">
        <v>4.0099999999999997E-2</v>
      </c>
      <c r="AC408" s="106">
        <v>2.1899999999999999E-2</v>
      </c>
      <c r="AD408" s="60"/>
      <c r="AH408" s="110"/>
    </row>
    <row r="409" spans="1:34" ht="15.6">
      <c r="A409" s="113"/>
      <c r="B409" s="113" t="s">
        <v>450</v>
      </c>
      <c r="C409" s="114"/>
      <c r="D409" s="76"/>
      <c r="E409" s="114"/>
      <c r="F409" s="118"/>
      <c r="G409" s="71"/>
      <c r="H409" s="118"/>
      <c r="I409" s="118"/>
      <c r="J409" s="118"/>
      <c r="K409" s="118"/>
      <c r="L409" s="118"/>
      <c r="M409" s="115"/>
      <c r="N409" s="115"/>
      <c r="O409" s="117"/>
      <c r="P409" s="117"/>
      <c r="Q409" s="115"/>
      <c r="R409" s="115"/>
      <c r="S409" s="115"/>
      <c r="T409" s="115"/>
      <c r="U409" s="115"/>
      <c r="V409" s="116"/>
      <c r="W409" s="115"/>
      <c r="X409" s="116"/>
      <c r="Y409" s="115"/>
      <c r="Z409" s="119"/>
      <c r="AA409" s="119"/>
      <c r="AB409" s="119"/>
      <c r="AC409" s="119"/>
    </row>
    <row r="410" spans="1:34" s="109" customFormat="1">
      <c r="A410" s="92"/>
      <c r="B410" s="92" t="s">
        <v>451</v>
      </c>
      <c r="C410" s="93" t="s">
        <v>61</v>
      </c>
      <c r="D410" s="93" t="s">
        <v>751</v>
      </c>
      <c r="E410" s="94" t="s">
        <v>1188</v>
      </c>
      <c r="F410" s="95"/>
      <c r="G410" s="71"/>
      <c r="H410" s="96">
        <v>0.22</v>
      </c>
      <c r="I410" s="97">
        <v>5.4891372599999997</v>
      </c>
      <c r="J410" s="98">
        <v>-8.083150000000372E-3</v>
      </c>
      <c r="K410" s="97">
        <v>7.1900000000000002E-4</v>
      </c>
      <c r="L410" s="98">
        <v>5.526986</v>
      </c>
      <c r="M410" s="97">
        <v>5.4891372599999997</v>
      </c>
      <c r="N410" s="98">
        <v>-8.083150000000372E-3</v>
      </c>
      <c r="O410" s="97">
        <v>7.2297000000000008E-4</v>
      </c>
      <c r="P410" s="98">
        <v>5.5461550699999984</v>
      </c>
      <c r="Q410" s="99">
        <v>368100.55</v>
      </c>
      <c r="R410" s="100">
        <v>14793</v>
      </c>
      <c r="S410" s="99">
        <v>47</v>
      </c>
      <c r="T410" s="101">
        <v>6.7059818795640755E-2</v>
      </c>
      <c r="U410" s="102">
        <v>1.0362679100000001E-3</v>
      </c>
      <c r="V410" s="103"/>
      <c r="W410" s="104">
        <v>24.92</v>
      </c>
      <c r="X410" s="105"/>
      <c r="Y410" s="106">
        <v>3.3849919743178164E-2</v>
      </c>
      <c r="Z410" s="107">
        <v>1.4E-3</v>
      </c>
      <c r="AA410" s="106" t="s">
        <v>502</v>
      </c>
      <c r="AB410" s="107" t="s">
        <v>502</v>
      </c>
      <c r="AC410" s="106" t="s">
        <v>502</v>
      </c>
      <c r="AD410" s="60"/>
      <c r="AH410" s="110"/>
    </row>
    <row r="411" spans="1:34" s="109" customFormat="1">
      <c r="A411" s="92"/>
      <c r="B411" s="92" t="s">
        <v>452</v>
      </c>
      <c r="C411" s="93" t="s">
        <v>61</v>
      </c>
      <c r="D411" s="93" t="s">
        <v>751</v>
      </c>
      <c r="E411" s="94" t="s">
        <v>1189</v>
      </c>
      <c r="F411" s="95"/>
      <c r="G411" s="71"/>
      <c r="H411" s="96">
        <v>0.22</v>
      </c>
      <c r="I411" s="97">
        <v>3.4798449000000002</v>
      </c>
      <c r="J411" s="98">
        <v>7.4550000000279395E-5</v>
      </c>
      <c r="K411" s="97">
        <v>7.3999999999999996E-5</v>
      </c>
      <c r="L411" s="98">
        <v>3.5056790000000002</v>
      </c>
      <c r="M411" s="97">
        <v>3.4798449000000002</v>
      </c>
      <c r="N411" s="98">
        <v>7.4550000000279395E-5</v>
      </c>
      <c r="O411" s="97">
        <v>7.455000000000001E-5</v>
      </c>
      <c r="P411" s="98">
        <v>3.5274534000000002</v>
      </c>
      <c r="Q411" s="99">
        <v>171056.40000000002</v>
      </c>
      <c r="R411" s="100">
        <v>6887</v>
      </c>
      <c r="S411" s="99">
        <v>24</v>
      </c>
      <c r="T411" s="101">
        <v>4.9156328777756733E-2</v>
      </c>
      <c r="U411" s="102">
        <v>1.07025798E-3</v>
      </c>
      <c r="V411" s="103"/>
      <c r="W411" s="104">
        <v>24.88</v>
      </c>
      <c r="X411" s="105"/>
      <c r="Y411" s="106">
        <v>3.4444935691318339E-2</v>
      </c>
      <c r="Z411" s="107">
        <v>4.7000000000000002E-3</v>
      </c>
      <c r="AA411" s="106" t="s">
        <v>502</v>
      </c>
      <c r="AB411" s="107" t="s">
        <v>502</v>
      </c>
      <c r="AC411" s="106" t="s">
        <v>502</v>
      </c>
      <c r="AD411" s="60"/>
      <c r="AH411" s="110"/>
    </row>
    <row r="412" spans="1:34" s="109" customFormat="1">
      <c r="A412" s="92"/>
      <c r="B412" s="92" t="s">
        <v>453</v>
      </c>
      <c r="C412" s="93" t="s">
        <v>61</v>
      </c>
      <c r="D412" s="93" t="s">
        <v>751</v>
      </c>
      <c r="E412" s="94" t="s">
        <v>1190</v>
      </c>
      <c r="F412" s="95"/>
      <c r="G412" s="71"/>
      <c r="H412" s="96">
        <v>0.22</v>
      </c>
      <c r="I412" s="97">
        <v>16.88549252</v>
      </c>
      <c r="J412" s="98">
        <v>0.51024746000000087</v>
      </c>
      <c r="K412" s="97">
        <v>0.492977</v>
      </c>
      <c r="L412" s="98">
        <v>17.068567000000002</v>
      </c>
      <c r="M412" s="97">
        <v>16.88549252</v>
      </c>
      <c r="N412" s="98">
        <v>0.51024746000000087</v>
      </c>
      <c r="O412" s="97">
        <v>0.49704693999999994</v>
      </c>
      <c r="P412" s="98">
        <v>17.160500210000002</v>
      </c>
      <c r="Q412" s="99">
        <v>960291.85</v>
      </c>
      <c r="R412" s="100">
        <v>38813</v>
      </c>
      <c r="S412" s="99">
        <v>61</v>
      </c>
      <c r="T412" s="101">
        <v>5.6870822622590578E-2</v>
      </c>
      <c r="U412" s="102">
        <v>1.12377925E-3</v>
      </c>
      <c r="V412" s="103"/>
      <c r="W412" s="104">
        <v>24.85</v>
      </c>
      <c r="X412" s="105"/>
      <c r="Y412" s="106">
        <v>3.6389939637826968E-2</v>
      </c>
      <c r="Z412" s="107">
        <v>5.3E-3</v>
      </c>
      <c r="AA412" s="106" t="s">
        <v>502</v>
      </c>
      <c r="AB412" s="107" t="s">
        <v>502</v>
      </c>
      <c r="AC412" s="106" t="s">
        <v>502</v>
      </c>
      <c r="AD412" s="60"/>
      <c r="AH412" s="110"/>
    </row>
    <row r="413" spans="1:34" ht="15.6">
      <c r="A413" s="113"/>
      <c r="B413" s="113" t="s">
        <v>454</v>
      </c>
      <c r="C413" s="114"/>
      <c r="D413" s="76"/>
      <c r="E413" s="114"/>
      <c r="F413" s="118"/>
      <c r="G413" s="71"/>
      <c r="H413" s="118"/>
      <c r="I413" s="118"/>
      <c r="J413" s="118"/>
      <c r="K413" s="118"/>
      <c r="L413" s="118"/>
      <c r="M413" s="115"/>
      <c r="N413" s="115"/>
      <c r="O413" s="117"/>
      <c r="P413" s="117"/>
      <c r="Q413" s="115"/>
      <c r="R413" s="115"/>
      <c r="S413" s="115"/>
      <c r="T413" s="115"/>
      <c r="U413" s="115"/>
      <c r="V413" s="116"/>
      <c r="W413" s="115"/>
      <c r="X413" s="116"/>
      <c r="Y413" s="115"/>
      <c r="Z413" s="119"/>
      <c r="AA413" s="119"/>
      <c r="AB413" s="119"/>
      <c r="AC413" s="119"/>
    </row>
    <row r="414" spans="1:34">
      <c r="A414" s="92"/>
      <c r="B414" s="92" t="s">
        <v>455</v>
      </c>
      <c r="C414" s="93" t="s">
        <v>48</v>
      </c>
      <c r="D414" s="93" t="s">
        <v>751</v>
      </c>
      <c r="E414" s="94" t="s">
        <v>1191</v>
      </c>
      <c r="F414" s="95"/>
      <c r="G414" s="71"/>
      <c r="H414" s="96">
        <v>0.18</v>
      </c>
      <c r="I414" s="97">
        <v>4953.4838998199994</v>
      </c>
      <c r="J414" s="98">
        <v>31.660330310000418</v>
      </c>
      <c r="K414" s="97">
        <v>32.579433000000002</v>
      </c>
      <c r="L414" s="98">
        <v>715.15623300000004</v>
      </c>
      <c r="M414" s="97">
        <v>4959.3513535199991</v>
      </c>
      <c r="N414" s="98">
        <v>39.046588519999503</v>
      </c>
      <c r="O414" s="97">
        <v>40.026143519999998</v>
      </c>
      <c r="P414" s="98">
        <v>724.33569053999986</v>
      </c>
      <c r="Q414" s="99">
        <v>620448995.69000006</v>
      </c>
      <c r="R414" s="100">
        <v>12368914</v>
      </c>
      <c r="S414" s="99">
        <v>11099</v>
      </c>
      <c r="T414" s="101">
        <v>0.1252550746581706</v>
      </c>
      <c r="U414" s="102">
        <v>2.0048406000000002E-4</v>
      </c>
      <c r="V414" s="103"/>
      <c r="W414" s="104">
        <v>50.22</v>
      </c>
      <c r="X414" s="105"/>
      <c r="Y414" s="106">
        <v>3.9046575069693348E-2</v>
      </c>
      <c r="Z414" s="107">
        <v>2.8999999999999998E-3</v>
      </c>
      <c r="AA414" s="106">
        <v>3.9399999999999998E-2</v>
      </c>
      <c r="AB414" s="107">
        <v>4.2500000000000003E-2</v>
      </c>
      <c r="AC414" s="106">
        <v>2.9700000000000001E-2</v>
      </c>
    </row>
    <row r="415" spans="1:34">
      <c r="A415" s="92"/>
      <c r="B415" s="92" t="s">
        <v>456</v>
      </c>
      <c r="C415" s="93" t="s">
        <v>48</v>
      </c>
      <c r="D415" s="93" t="s">
        <v>770</v>
      </c>
      <c r="E415" s="94" t="s">
        <v>1192</v>
      </c>
      <c r="F415" s="95"/>
      <c r="G415" s="71"/>
      <c r="H415" s="96">
        <v>7.0000000000000007E-2</v>
      </c>
      <c r="I415" s="97">
        <v>1157.2555438799998</v>
      </c>
      <c r="J415" s="98">
        <v>34.797557789999964</v>
      </c>
      <c r="K415" s="97">
        <v>34.729308000000003</v>
      </c>
      <c r="L415" s="98">
        <v>464.89329700000002</v>
      </c>
      <c r="M415" s="97">
        <v>1157.2555438799998</v>
      </c>
      <c r="N415" s="98">
        <v>34.797557789999964</v>
      </c>
      <c r="O415" s="97">
        <v>34.797557789999999</v>
      </c>
      <c r="P415" s="98">
        <v>466.16700130000009</v>
      </c>
      <c r="Q415" s="99">
        <v>88375946.084999993</v>
      </c>
      <c r="R415" s="100">
        <v>878395</v>
      </c>
      <c r="S415" s="99">
        <v>2679</v>
      </c>
      <c r="T415" s="101">
        <v>7.6366837516886443E-2</v>
      </c>
      <c r="U415" s="102">
        <v>1.6762716000000001E-4</v>
      </c>
      <c r="V415" s="103"/>
      <c r="W415" s="104">
        <v>100.69</v>
      </c>
      <c r="X415" s="105"/>
      <c r="Y415" s="106">
        <v>3.8266322375608307E-2</v>
      </c>
      <c r="Z415" s="107">
        <v>3.0000000000000001E-3</v>
      </c>
      <c r="AA415" s="106">
        <v>3.9399999999999998E-2</v>
      </c>
      <c r="AB415" s="107">
        <v>4.2200000000000001E-2</v>
      </c>
      <c r="AC415" s="106">
        <v>2.8799999999999999E-2</v>
      </c>
    </row>
    <row r="416" spans="1:34">
      <c r="A416" s="92"/>
      <c r="B416" s="92" t="s">
        <v>457</v>
      </c>
      <c r="C416" s="93" t="s">
        <v>48</v>
      </c>
      <c r="D416" s="93" t="s">
        <v>770</v>
      </c>
      <c r="E416" s="94" t="s">
        <v>1193</v>
      </c>
      <c r="F416" s="95"/>
      <c r="G416" s="71"/>
      <c r="H416" s="96">
        <v>0.12</v>
      </c>
      <c r="I416" s="97">
        <v>527.32839964000004</v>
      </c>
      <c r="J416" s="98">
        <v>5.8725706300000544</v>
      </c>
      <c r="K416" s="97">
        <v>6.0648809999999997</v>
      </c>
      <c r="L416" s="98">
        <v>271.715891</v>
      </c>
      <c r="M416" s="97">
        <v>527.32839964000004</v>
      </c>
      <c r="N416" s="98">
        <v>0.83407063000005488</v>
      </c>
      <c r="O416" s="97">
        <v>1.0430591499999999</v>
      </c>
      <c r="P416" s="98">
        <v>272.43388125000001</v>
      </c>
      <c r="Q416" s="99">
        <v>26879375.392199997</v>
      </c>
      <c r="R416" s="100">
        <v>267101</v>
      </c>
      <c r="S416" s="99">
        <v>1564</v>
      </c>
      <c r="T416" s="101">
        <v>5.0972743759960935E-2</v>
      </c>
      <c r="U416" s="102">
        <v>1.9105015999999999E-4</v>
      </c>
      <c r="V416" s="103"/>
      <c r="W416" s="104">
        <v>100.73</v>
      </c>
      <c r="X416" s="105"/>
      <c r="Y416" s="106">
        <v>4.0437694827757359E-2</v>
      </c>
      <c r="Z416" s="107">
        <v>2.8E-3</v>
      </c>
      <c r="AA416" s="106">
        <v>4.0500000000000001E-2</v>
      </c>
      <c r="AB416" s="107">
        <v>4.36E-2</v>
      </c>
      <c r="AC416" s="106">
        <v>2.9700000000000001E-2</v>
      </c>
    </row>
    <row r="417" spans="1:34">
      <c r="A417" s="92"/>
      <c r="B417" s="92" t="s">
        <v>458</v>
      </c>
      <c r="C417" s="93" t="s">
        <v>61</v>
      </c>
      <c r="D417" s="93" t="s">
        <v>751</v>
      </c>
      <c r="E417" s="94" t="s">
        <v>1194</v>
      </c>
      <c r="F417" s="95"/>
      <c r="G417" s="71"/>
      <c r="H417" s="96">
        <v>0.18</v>
      </c>
      <c r="I417" s="97">
        <v>536.17365332999998</v>
      </c>
      <c r="J417" s="98">
        <v>9.9269107499999993</v>
      </c>
      <c r="K417" s="97">
        <v>10.072736000000001</v>
      </c>
      <c r="L417" s="98">
        <v>328.36633799999998</v>
      </c>
      <c r="M417" s="97">
        <v>543.19675333000009</v>
      </c>
      <c r="N417" s="98">
        <v>11.93201075000006</v>
      </c>
      <c r="O417" s="97">
        <v>12.090818465</v>
      </c>
      <c r="P417" s="98">
        <v>336.07571355499994</v>
      </c>
      <c r="Q417" s="99">
        <v>147908345.7101</v>
      </c>
      <c r="R417" s="100">
        <v>2951728</v>
      </c>
      <c r="S417" s="99">
        <v>2217</v>
      </c>
      <c r="T417" s="101">
        <v>0.27585903334020501</v>
      </c>
      <c r="U417" s="102">
        <v>2.1695762999999999E-4</v>
      </c>
      <c r="V417" s="103"/>
      <c r="W417" s="104">
        <v>50.164999999999999</v>
      </c>
      <c r="X417" s="105"/>
      <c r="Y417" s="106">
        <v>4.0627808232831651E-2</v>
      </c>
      <c r="Z417" s="107">
        <v>3.3E-3</v>
      </c>
      <c r="AA417" s="106">
        <v>4.1399999999999999E-2</v>
      </c>
      <c r="AB417" s="107" t="s">
        <v>502</v>
      </c>
      <c r="AC417" s="106" t="s">
        <v>502</v>
      </c>
    </row>
    <row r="418" spans="1:34">
      <c r="A418" s="92"/>
      <c r="B418" s="92" t="s">
        <v>459</v>
      </c>
      <c r="C418" s="93" t="s">
        <v>61</v>
      </c>
      <c r="D418" s="93" t="s">
        <v>800</v>
      </c>
      <c r="E418" s="94" t="s">
        <v>1195</v>
      </c>
      <c r="F418" s="95"/>
      <c r="G418" s="71"/>
      <c r="H418" s="96">
        <v>0.15</v>
      </c>
      <c r="I418" s="97">
        <v>100.32</v>
      </c>
      <c r="J418" s="98">
        <v>100.32</v>
      </c>
      <c r="K418" s="97">
        <v>100</v>
      </c>
      <c r="L418" s="98">
        <v>100</v>
      </c>
      <c r="M418" s="97">
        <v>100.32</v>
      </c>
      <c r="N418" s="98">
        <v>100.32</v>
      </c>
      <c r="O418" s="97">
        <v>100.32</v>
      </c>
      <c r="P418" s="98">
        <v>100.32</v>
      </c>
      <c r="Q418" s="99">
        <v>6852215.3049999997</v>
      </c>
      <c r="R418" s="100">
        <v>136859</v>
      </c>
      <c r="S418" s="99">
        <v>141</v>
      </c>
      <c r="T418" s="101">
        <v>6.8303581588915474E-2</v>
      </c>
      <c r="U418" s="102">
        <v>2.7104266E-4</v>
      </c>
      <c r="V418" s="103"/>
      <c r="W418" s="104">
        <v>50.17</v>
      </c>
      <c r="X418" s="105"/>
      <c r="Y418" s="106">
        <v>2.7905122583217062E-3</v>
      </c>
      <c r="Z418" s="107">
        <v>2.7000000000000001E-3</v>
      </c>
      <c r="AA418" s="106" t="s">
        <v>502</v>
      </c>
      <c r="AB418" s="107" t="s">
        <v>502</v>
      </c>
      <c r="AC418" s="106" t="s">
        <v>502</v>
      </c>
    </row>
    <row r="419" spans="1:34" ht="15.6">
      <c r="A419" s="113"/>
      <c r="B419" s="113" t="s">
        <v>460</v>
      </c>
      <c r="C419" s="114"/>
      <c r="D419" s="76"/>
      <c r="E419" s="114"/>
      <c r="F419" s="118"/>
      <c r="G419" s="71"/>
      <c r="H419" s="118"/>
      <c r="I419" s="118"/>
      <c r="J419" s="118"/>
      <c r="K419" s="118"/>
      <c r="L419" s="118"/>
      <c r="M419" s="115"/>
      <c r="N419" s="115"/>
      <c r="O419" s="117"/>
      <c r="P419" s="117"/>
      <c r="Q419" s="115"/>
      <c r="R419" s="115"/>
      <c r="S419" s="115"/>
      <c r="T419" s="115"/>
      <c r="U419" s="115"/>
      <c r="V419" s="116"/>
      <c r="W419" s="115"/>
      <c r="X419" s="116"/>
      <c r="Y419" s="115"/>
      <c r="Z419" s="119"/>
      <c r="AA419" s="119"/>
      <c r="AB419" s="119"/>
      <c r="AC419" s="119"/>
    </row>
    <row r="420" spans="1:34" ht="15.75" customHeight="1">
      <c r="A420" s="92" t="s">
        <v>112</v>
      </c>
      <c r="B420" s="92" t="s">
        <v>461</v>
      </c>
      <c r="C420" s="93" t="s">
        <v>48</v>
      </c>
      <c r="D420" s="93" t="s">
        <v>751</v>
      </c>
      <c r="E420" s="94" t="s">
        <v>1196</v>
      </c>
      <c r="F420" s="95"/>
      <c r="G420" s="71"/>
      <c r="H420" s="96">
        <v>0.39</v>
      </c>
      <c r="I420" s="97">
        <v>38.121721230000006</v>
      </c>
      <c r="J420" s="98">
        <v>1.1686944800000041</v>
      </c>
      <c r="K420" s="97">
        <v>1.2786820000000001</v>
      </c>
      <c r="L420" s="98">
        <v>5.3262239999999998</v>
      </c>
      <c r="M420" s="97">
        <v>37.980536230000006</v>
      </c>
      <c r="N420" s="98">
        <v>1.1691344800000041</v>
      </c>
      <c r="O420" s="97">
        <v>1.2835000000000001</v>
      </c>
      <c r="P420" s="98">
        <v>5.3680852699999999</v>
      </c>
      <c r="Q420" s="99">
        <v>2724151.165</v>
      </c>
      <c r="R420" s="100">
        <v>106166</v>
      </c>
      <c r="S420" s="99">
        <v>199</v>
      </c>
      <c r="T420" s="101">
        <v>7.1459290847975171E-2</v>
      </c>
      <c r="U420" s="102">
        <v>3.4750967900000003E-3</v>
      </c>
      <c r="V420" s="103"/>
      <c r="W420" s="104">
        <v>25.67</v>
      </c>
      <c r="X420" s="105"/>
      <c r="Y420" s="106">
        <v>2.6042617841838717E-2</v>
      </c>
      <c r="Z420" s="107">
        <v>-3.0999999999999999E-3</v>
      </c>
      <c r="AA420" s="106">
        <v>6.3E-3</v>
      </c>
      <c r="AB420" s="107">
        <v>7.4899999999999994E-2</v>
      </c>
      <c r="AC420" s="106">
        <v>4.0899999999999999E-2</v>
      </c>
    </row>
    <row r="421" spans="1:34" s="109" customFormat="1">
      <c r="A421" s="92" t="s">
        <v>112</v>
      </c>
      <c r="B421" s="92" t="s">
        <v>462</v>
      </c>
      <c r="C421" s="93" t="s">
        <v>48</v>
      </c>
      <c r="D421" s="93" t="s">
        <v>751</v>
      </c>
      <c r="E421" s="94" t="s">
        <v>1197</v>
      </c>
      <c r="F421" s="95"/>
      <c r="G421" s="71"/>
      <c r="H421" s="96">
        <v>0.39</v>
      </c>
      <c r="I421" s="97">
        <v>49.789689389999999</v>
      </c>
      <c r="J421" s="98">
        <v>-3.3734380699999926</v>
      </c>
      <c r="K421" s="97">
        <v>-2.742197</v>
      </c>
      <c r="L421" s="98">
        <v>1.7425079999999999</v>
      </c>
      <c r="M421" s="97">
        <v>49.789689389999999</v>
      </c>
      <c r="N421" s="98">
        <v>-3.3734380699999926</v>
      </c>
      <c r="O421" s="97">
        <v>-2.7410000000000001</v>
      </c>
      <c r="P421" s="98">
        <v>1.7713223200000003</v>
      </c>
      <c r="Q421" s="99">
        <v>2041851.7050000001</v>
      </c>
      <c r="R421" s="100">
        <v>74217</v>
      </c>
      <c r="S421" s="99">
        <v>367</v>
      </c>
      <c r="T421" s="101">
        <v>4.1009528880694229E-2</v>
      </c>
      <c r="U421" s="102">
        <v>2.9436098599999998E-3</v>
      </c>
      <c r="V421" s="103"/>
      <c r="W421" s="104">
        <v>27.41</v>
      </c>
      <c r="X421" s="105"/>
      <c r="Y421" s="106">
        <v>3.7762094126231306E-2</v>
      </c>
      <c r="Z421" s="107">
        <v>-1.1900000000000001E-2</v>
      </c>
      <c r="AA421" s="106">
        <v>-8.3000000000000001E-3</v>
      </c>
      <c r="AB421" s="107">
        <v>8.7300000000000003E-2</v>
      </c>
      <c r="AC421" s="106">
        <v>6.3E-2</v>
      </c>
      <c r="AD421" s="60"/>
      <c r="AH421" s="110"/>
    </row>
    <row r="422" spans="1:34" s="109" customFormat="1">
      <c r="A422" s="92" t="s">
        <v>112</v>
      </c>
      <c r="B422" s="92" t="s">
        <v>463</v>
      </c>
      <c r="C422" s="93" t="s">
        <v>48</v>
      </c>
      <c r="D422" s="93" t="s">
        <v>751</v>
      </c>
      <c r="E422" s="94" t="s">
        <v>1198</v>
      </c>
      <c r="F422" s="95"/>
      <c r="G422" s="71"/>
      <c r="H422" s="96">
        <v>0.19</v>
      </c>
      <c r="I422" s="97">
        <v>1193.6113682600001</v>
      </c>
      <c r="J422" s="98">
        <v>63.863771699999809</v>
      </c>
      <c r="K422" s="97">
        <v>50.398361999999999</v>
      </c>
      <c r="L422" s="98">
        <v>491.188267</v>
      </c>
      <c r="M422" s="97">
        <v>1193.0143790499999</v>
      </c>
      <c r="N422" s="98">
        <v>63.856542969999794</v>
      </c>
      <c r="O422" s="97">
        <v>51.012229869999999</v>
      </c>
      <c r="P422" s="98">
        <v>495.30909514000001</v>
      </c>
      <c r="Q422" s="99">
        <v>75019584.135000005</v>
      </c>
      <c r="R422" s="100">
        <v>1894705</v>
      </c>
      <c r="S422" s="99">
        <v>25290</v>
      </c>
      <c r="T422" s="101">
        <v>6.2850929649204523E-2</v>
      </c>
      <c r="U422" s="102">
        <v>5.8411048000000002E-4</v>
      </c>
      <c r="V422" s="103"/>
      <c r="W422" s="104">
        <v>40.01</v>
      </c>
      <c r="X422" s="105"/>
      <c r="Y422" s="106">
        <v>2.1693176705823543E-2</v>
      </c>
      <c r="Z422" s="107">
        <v>1.14E-2</v>
      </c>
      <c r="AA422" s="106">
        <v>0.1229</v>
      </c>
      <c r="AB422" s="107">
        <v>0.15959999999999999</v>
      </c>
      <c r="AC422" s="106">
        <v>0.12559999999999999</v>
      </c>
      <c r="AD422" s="60"/>
      <c r="AH422" s="110"/>
    </row>
    <row r="423" spans="1:34">
      <c r="A423" s="92" t="s">
        <v>112</v>
      </c>
      <c r="B423" s="92" t="s">
        <v>464</v>
      </c>
      <c r="C423" s="93" t="s">
        <v>48</v>
      </c>
      <c r="D423" s="93" t="s">
        <v>751</v>
      </c>
      <c r="E423" s="94" t="s">
        <v>1199</v>
      </c>
      <c r="F423" s="95"/>
      <c r="G423" s="71"/>
      <c r="H423" s="96">
        <v>0.39</v>
      </c>
      <c r="I423" s="97">
        <v>109.47444159999999</v>
      </c>
      <c r="J423" s="98">
        <v>-1.6984230400000067</v>
      </c>
      <c r="K423" s="97">
        <v>-3.0779999999999998E-2</v>
      </c>
      <c r="L423" s="98">
        <v>13.955145</v>
      </c>
      <c r="M423" s="97">
        <v>109.37603325000001</v>
      </c>
      <c r="N423" s="98">
        <v>-1.696896299999997</v>
      </c>
      <c r="O423" s="97">
        <v>0</v>
      </c>
      <c r="P423" s="98">
        <v>14.02569327</v>
      </c>
      <c r="Q423" s="99">
        <v>3620039.8850000002</v>
      </c>
      <c r="R423" s="100">
        <v>121519</v>
      </c>
      <c r="S423" s="99">
        <v>1003</v>
      </c>
      <c r="T423" s="101">
        <v>3.3067443250608008E-2</v>
      </c>
      <c r="U423" s="102">
        <v>3.09527418E-3</v>
      </c>
      <c r="V423" s="103"/>
      <c r="W423" s="104">
        <v>29.65</v>
      </c>
      <c r="X423" s="105"/>
      <c r="Y423" s="106">
        <v>3.4469747048903876E-2</v>
      </c>
      <c r="Z423" s="107">
        <v>-1.5299999999999999E-2</v>
      </c>
      <c r="AA423" s="106">
        <v>-1.12E-2</v>
      </c>
      <c r="AB423" s="107">
        <v>0.10299999999999999</v>
      </c>
      <c r="AC423" s="106">
        <v>8.4199999999999997E-2</v>
      </c>
    </row>
    <row r="424" spans="1:34">
      <c r="A424" s="92"/>
      <c r="B424" s="92" t="s">
        <v>465</v>
      </c>
      <c r="C424" s="93" t="s">
        <v>61</v>
      </c>
      <c r="D424" s="93" t="s">
        <v>795</v>
      </c>
      <c r="E424" s="94" t="s">
        <v>1200</v>
      </c>
      <c r="F424" s="95"/>
      <c r="G424" s="71"/>
      <c r="H424" s="96">
        <v>0.69</v>
      </c>
      <c r="I424" s="97">
        <v>75.460295500000001</v>
      </c>
      <c r="J424" s="98">
        <v>1.0084122800000013</v>
      </c>
      <c r="K424" s="97">
        <v>0.63615476999999998</v>
      </c>
      <c r="L424" s="98">
        <v>13.150253329999998</v>
      </c>
      <c r="M424" s="97">
        <v>75.120600549999992</v>
      </c>
      <c r="N424" s="98">
        <v>1.0066168699999898</v>
      </c>
      <c r="O424" s="97">
        <v>0.64242039000000006</v>
      </c>
      <c r="P424" s="98">
        <v>13.404588980000002</v>
      </c>
      <c r="Q424" s="99">
        <v>2818733.3149999999</v>
      </c>
      <c r="R424" s="100">
        <v>695017</v>
      </c>
      <c r="S424" s="99">
        <v>212</v>
      </c>
      <c r="T424" s="101">
        <v>3.7353860017683073E-2</v>
      </c>
      <c r="U424" s="102">
        <v>4.3085914199999997E-3</v>
      </c>
      <c r="V424" s="103"/>
      <c r="W424" s="104">
        <v>4.09</v>
      </c>
      <c r="X424" s="105"/>
      <c r="Y424" s="106">
        <v>5.0513447432762849E-2</v>
      </c>
      <c r="Z424" s="107">
        <v>8.6999999999999994E-3</v>
      </c>
      <c r="AA424" s="106">
        <v>0.1308</v>
      </c>
      <c r="AB424" s="107">
        <v>0.1027</v>
      </c>
      <c r="AC424" s="106">
        <v>6.2899999999999998E-2</v>
      </c>
    </row>
    <row r="425" spans="1:34">
      <c r="A425" s="92" t="s">
        <v>112</v>
      </c>
      <c r="B425" s="92" t="s">
        <v>466</v>
      </c>
      <c r="C425" s="93" t="s">
        <v>48</v>
      </c>
      <c r="D425" s="93" t="s">
        <v>770</v>
      </c>
      <c r="E425" s="94" t="s">
        <v>1201</v>
      </c>
      <c r="F425" s="95"/>
      <c r="G425" s="71"/>
      <c r="H425" s="96">
        <v>0.22</v>
      </c>
      <c r="I425" s="97">
        <v>24.26604596</v>
      </c>
      <c r="J425" s="98">
        <v>0.54331008000000192</v>
      </c>
      <c r="K425" s="97">
        <v>0.60209800000000002</v>
      </c>
      <c r="L425" s="98">
        <v>8.9077599999999997</v>
      </c>
      <c r="M425" s="97">
        <v>24.264380009999996</v>
      </c>
      <c r="N425" s="98">
        <v>0.54331447999999671</v>
      </c>
      <c r="O425" s="97">
        <v>0.60580000000000001</v>
      </c>
      <c r="P425" s="98">
        <v>8.9719690799999974</v>
      </c>
      <c r="Q425" s="99">
        <v>4034318.67</v>
      </c>
      <c r="R425" s="100">
        <v>133522</v>
      </c>
      <c r="S425" s="99">
        <v>256</v>
      </c>
      <c r="T425" s="101">
        <v>0.16625364827257583</v>
      </c>
      <c r="U425" s="102">
        <v>2.6715301499999999E-3</v>
      </c>
      <c r="V425" s="103"/>
      <c r="W425" s="104">
        <v>30.29</v>
      </c>
      <c r="X425" s="105"/>
      <c r="Y425" s="106">
        <v>3.9864905909541101E-2</v>
      </c>
      <c r="Z425" s="107">
        <v>-2.5999999999999999E-3</v>
      </c>
      <c r="AA425" s="106">
        <v>7.5200000000000003E-2</v>
      </c>
      <c r="AB425" s="107">
        <v>0.105</v>
      </c>
      <c r="AC425" s="106" t="s">
        <v>502</v>
      </c>
    </row>
    <row r="426" spans="1:34">
      <c r="A426" s="92" t="s">
        <v>112</v>
      </c>
      <c r="B426" s="92" t="s">
        <v>467</v>
      </c>
      <c r="C426" s="93" t="s">
        <v>48</v>
      </c>
      <c r="D426" s="93" t="s">
        <v>770</v>
      </c>
      <c r="E426" s="94" t="s">
        <v>1202</v>
      </c>
      <c r="F426" s="95"/>
      <c r="G426" s="71"/>
      <c r="H426" s="96">
        <v>0.22</v>
      </c>
      <c r="I426" s="97">
        <v>24.749699670000002</v>
      </c>
      <c r="J426" s="98">
        <v>-0.16841303999999538</v>
      </c>
      <c r="K426" s="97">
        <v>0</v>
      </c>
      <c r="L426" s="98">
        <v>9.7789459999999995</v>
      </c>
      <c r="M426" s="97">
        <v>24.749699670000002</v>
      </c>
      <c r="N426" s="98">
        <v>-0.16841303999999538</v>
      </c>
      <c r="O426" s="97">
        <v>0</v>
      </c>
      <c r="P426" s="98">
        <v>9.8535832899999996</v>
      </c>
      <c r="Q426" s="99">
        <v>1607743.7700000003</v>
      </c>
      <c r="R426" s="100">
        <v>45734</v>
      </c>
      <c r="S426" s="99">
        <v>188</v>
      </c>
      <c r="T426" s="101">
        <v>6.4960132504104859E-2</v>
      </c>
      <c r="U426" s="102">
        <v>2.8895235299999998E-3</v>
      </c>
      <c r="V426" s="103"/>
      <c r="W426" s="104">
        <v>35.270000000000003</v>
      </c>
      <c r="X426" s="105"/>
      <c r="Y426" s="106">
        <v>3.2891721009356389E-2</v>
      </c>
      <c r="Z426" s="107">
        <v>-6.7999999999999996E-3</v>
      </c>
      <c r="AA426" s="106">
        <v>0.1012</v>
      </c>
      <c r="AB426" s="107">
        <v>0.15379999999999999</v>
      </c>
      <c r="AC426" s="106" t="s">
        <v>502</v>
      </c>
    </row>
    <row r="427" spans="1:34">
      <c r="A427" s="92"/>
      <c r="B427" s="92" t="s">
        <v>468</v>
      </c>
      <c r="C427" s="93" t="s">
        <v>48</v>
      </c>
      <c r="D427" s="93" t="s">
        <v>801</v>
      </c>
      <c r="E427" s="94" t="s">
        <v>1203</v>
      </c>
      <c r="F427" s="95"/>
      <c r="G427" s="71"/>
      <c r="H427" s="96">
        <v>0.27</v>
      </c>
      <c r="I427" s="97">
        <v>299.34396319999996</v>
      </c>
      <c r="J427" s="98">
        <v>30.603284399999975</v>
      </c>
      <c r="K427" s="97">
        <v>25.850176999999999</v>
      </c>
      <c r="L427" s="98">
        <v>284.11940085000003</v>
      </c>
      <c r="M427" s="97">
        <v>302.13693985000003</v>
      </c>
      <c r="N427" s="98">
        <v>32.075726450000047</v>
      </c>
      <c r="O427" s="97">
        <v>27.700297249999998</v>
      </c>
      <c r="P427" s="98">
        <v>289.89947943999999</v>
      </c>
      <c r="Q427" s="99">
        <v>41770878.890000179</v>
      </c>
      <c r="R427" s="100">
        <v>750617</v>
      </c>
      <c r="S427" s="99">
        <v>46042</v>
      </c>
      <c r="T427" s="101">
        <v>0.13954141063500217</v>
      </c>
      <c r="U427" s="102">
        <v>6.8831971000000004E-4</v>
      </c>
      <c r="V427" s="103"/>
      <c r="W427" s="104">
        <v>56.45</v>
      </c>
      <c r="X427" s="105"/>
      <c r="Y427" s="106">
        <v>2.3977750221434897E-2</v>
      </c>
      <c r="Z427" s="107">
        <v>1.6199999999999999E-2</v>
      </c>
      <c r="AA427" s="106">
        <v>0.16170000000000001</v>
      </c>
      <c r="AB427" s="107" t="s">
        <v>502</v>
      </c>
      <c r="AC427" s="106" t="s">
        <v>502</v>
      </c>
    </row>
    <row r="428" spans="1:34">
      <c r="A428" s="92"/>
      <c r="B428" s="92" t="s">
        <v>469</v>
      </c>
      <c r="C428" s="93" t="s">
        <v>48</v>
      </c>
      <c r="D428" s="93" t="s">
        <v>801</v>
      </c>
      <c r="E428" s="94" t="s">
        <v>1204</v>
      </c>
      <c r="F428" s="95"/>
      <c r="G428" s="71"/>
      <c r="H428" s="96">
        <v>0.27</v>
      </c>
      <c r="I428" s="97">
        <v>296.01911598999999</v>
      </c>
      <c r="J428" s="98">
        <v>14.210520040000022</v>
      </c>
      <c r="K428" s="97">
        <v>10.724947</v>
      </c>
      <c r="L428" s="98">
        <v>42.480946750000001</v>
      </c>
      <c r="M428" s="97">
        <v>296.61310314999997</v>
      </c>
      <c r="N428" s="98">
        <v>15.340627399999976</v>
      </c>
      <c r="O428" s="97">
        <v>11.9343</v>
      </c>
      <c r="P428" s="98">
        <v>44.036507990000004</v>
      </c>
      <c r="Q428" s="99">
        <v>22743532.664999999</v>
      </c>
      <c r="R428" s="100">
        <v>403021</v>
      </c>
      <c r="S428" s="99">
        <v>3385</v>
      </c>
      <c r="T428" s="101">
        <v>7.6831297157742715E-2</v>
      </c>
      <c r="U428" s="102">
        <v>7.7350121999999989E-4</v>
      </c>
      <c r="V428" s="103"/>
      <c r="W428" s="104">
        <v>56.83</v>
      </c>
      <c r="X428" s="105"/>
      <c r="Y428" s="106">
        <v>2.1391043462959704E-2</v>
      </c>
      <c r="Z428" s="107">
        <v>1.21E-2</v>
      </c>
      <c r="AA428" s="106">
        <v>7.8E-2</v>
      </c>
      <c r="AB428" s="107">
        <v>7.6300000000000007E-2</v>
      </c>
      <c r="AC428" s="106">
        <v>3.78E-2</v>
      </c>
    </row>
    <row r="429" spans="1:34">
      <c r="A429" s="92"/>
      <c r="B429" s="92" t="s">
        <v>470</v>
      </c>
      <c r="C429" s="93" t="s">
        <v>48</v>
      </c>
      <c r="D429" s="93" t="s">
        <v>801</v>
      </c>
      <c r="E429" s="94" t="s">
        <v>1205</v>
      </c>
      <c r="F429" s="95"/>
      <c r="G429" s="71"/>
      <c r="H429" s="96">
        <v>0.27</v>
      </c>
      <c r="I429" s="97">
        <v>886.86081576000004</v>
      </c>
      <c r="J429" s="98">
        <v>22.920188159999967</v>
      </c>
      <c r="K429" s="97">
        <v>9.1330740000000006</v>
      </c>
      <c r="L429" s="98">
        <v>132.55622281000001</v>
      </c>
      <c r="M429" s="97">
        <v>886.47797412</v>
      </c>
      <c r="N429" s="98">
        <v>23.520217919999958</v>
      </c>
      <c r="O429" s="97">
        <v>9.8496000000000006</v>
      </c>
      <c r="P429" s="98">
        <v>134.91495204000003</v>
      </c>
      <c r="Q429" s="99">
        <v>34427795.424999997</v>
      </c>
      <c r="R429" s="100">
        <v>565328</v>
      </c>
      <c r="S429" s="99">
        <v>6097</v>
      </c>
      <c r="T429" s="101">
        <v>3.8819840512963603E-2</v>
      </c>
      <c r="U429" s="102">
        <v>6.1300614999999998E-4</v>
      </c>
      <c r="V429" s="103"/>
      <c r="W429" s="104">
        <v>61.56</v>
      </c>
      <c r="X429" s="105"/>
      <c r="Y429" s="106">
        <v>2.6224333983105912E-2</v>
      </c>
      <c r="Z429" s="107">
        <v>1.5800000000000002E-2</v>
      </c>
      <c r="AA429" s="106">
        <v>0.1019</v>
      </c>
      <c r="AB429" s="107">
        <v>0.1012</v>
      </c>
      <c r="AC429" s="106">
        <v>6.0499999999999998E-2</v>
      </c>
    </row>
    <row r="430" spans="1:34">
      <c r="A430" s="92"/>
      <c r="B430" s="92" t="s">
        <v>471</v>
      </c>
      <c r="C430" s="93" t="s">
        <v>48</v>
      </c>
      <c r="D430" s="93" t="s">
        <v>801</v>
      </c>
      <c r="E430" s="94" t="s">
        <v>1206</v>
      </c>
      <c r="F430" s="95"/>
      <c r="G430" s="71"/>
      <c r="H430" s="96">
        <v>0.32</v>
      </c>
      <c r="I430" s="97">
        <v>35.186600540000001</v>
      </c>
      <c r="J430" s="98">
        <v>1.0055502199999988</v>
      </c>
      <c r="K430" s="97">
        <v>-0.24715200000000001</v>
      </c>
      <c r="L430" s="98">
        <v>32.86302792</v>
      </c>
      <c r="M430" s="97">
        <v>35.179468740000004</v>
      </c>
      <c r="N430" s="98">
        <v>0.47649282000000032</v>
      </c>
      <c r="O430" s="97">
        <v>-0.82289999999999996</v>
      </c>
      <c r="P430" s="98">
        <v>33.005454980000003</v>
      </c>
      <c r="Q430" s="99">
        <v>8651602.0950000007</v>
      </c>
      <c r="R430" s="100">
        <v>161470</v>
      </c>
      <c r="S430" s="99">
        <v>1461</v>
      </c>
      <c r="T430" s="101">
        <v>0.24587774784224725</v>
      </c>
      <c r="U430" s="102">
        <v>1.3947305800000001E-3</v>
      </c>
      <c r="V430" s="103"/>
      <c r="W430" s="104">
        <v>54.86</v>
      </c>
      <c r="X430" s="105"/>
      <c r="Y430" s="106">
        <v>3.4402406124681012E-2</v>
      </c>
      <c r="Z430" s="107">
        <v>3.7400000000000003E-2</v>
      </c>
      <c r="AA430" s="106">
        <v>0.1426</v>
      </c>
      <c r="AB430" s="107" t="s">
        <v>502</v>
      </c>
      <c r="AC430" s="106" t="s">
        <v>502</v>
      </c>
    </row>
    <row r="431" spans="1:34">
      <c r="A431" s="92"/>
      <c r="B431" s="92" t="s">
        <v>472</v>
      </c>
      <c r="C431" s="93" t="s">
        <v>48</v>
      </c>
      <c r="D431" s="93" t="s">
        <v>801</v>
      </c>
      <c r="E431" s="94" t="s">
        <v>1207</v>
      </c>
      <c r="F431" s="95"/>
      <c r="G431" s="71"/>
      <c r="H431" s="96">
        <v>0.27</v>
      </c>
      <c r="I431" s="97">
        <v>1401.05094654</v>
      </c>
      <c r="J431" s="98">
        <v>55.330958960000039</v>
      </c>
      <c r="K431" s="97">
        <v>34.128525000000003</v>
      </c>
      <c r="L431" s="98">
        <v>259.90990875</v>
      </c>
      <c r="M431" s="97">
        <v>1398.89568882</v>
      </c>
      <c r="N431" s="98">
        <v>51.925734439999822</v>
      </c>
      <c r="O431" s="97">
        <v>31.147793879999998</v>
      </c>
      <c r="P431" s="98">
        <v>259.45178104999997</v>
      </c>
      <c r="Q431" s="99">
        <v>61646839.205000028</v>
      </c>
      <c r="R431" s="100">
        <v>911712</v>
      </c>
      <c r="S431" s="99">
        <v>33883</v>
      </c>
      <c r="T431" s="101">
        <v>4.4000426506431836E-2</v>
      </c>
      <c r="U431" s="102">
        <v>4.1401272E-4</v>
      </c>
      <c r="V431" s="103"/>
      <c r="W431" s="104">
        <v>68.44</v>
      </c>
      <c r="X431" s="105"/>
      <c r="Y431" s="106">
        <v>2.8487682641729982E-2</v>
      </c>
      <c r="Z431" s="107">
        <v>1.5100000000000001E-2</v>
      </c>
      <c r="AA431" s="106">
        <v>0.12379999999999999</v>
      </c>
      <c r="AB431" s="107">
        <v>0.1255</v>
      </c>
      <c r="AC431" s="106">
        <v>8.5500000000000007E-2</v>
      </c>
    </row>
    <row r="432" spans="1:34">
      <c r="A432" s="92"/>
      <c r="B432" s="92" t="s">
        <v>473</v>
      </c>
      <c r="C432" s="93" t="s">
        <v>48</v>
      </c>
      <c r="D432" s="93" t="s">
        <v>801</v>
      </c>
      <c r="E432" s="94" t="s">
        <v>1208</v>
      </c>
      <c r="F432" s="95"/>
      <c r="G432" s="71"/>
      <c r="H432" s="96">
        <v>0.27</v>
      </c>
      <c r="I432" s="97">
        <v>3717.3570112399998</v>
      </c>
      <c r="J432" s="98">
        <v>94.473986779999734</v>
      </c>
      <c r="K432" s="97">
        <v>39.743958999999997</v>
      </c>
      <c r="L432" s="98">
        <v>588.80762776999995</v>
      </c>
      <c r="M432" s="97">
        <v>3716.0834661399999</v>
      </c>
      <c r="N432" s="98">
        <v>95.515289039999956</v>
      </c>
      <c r="O432" s="97">
        <v>41.404198739999991</v>
      </c>
      <c r="P432" s="98">
        <v>595.3887453100001</v>
      </c>
      <c r="Q432" s="99">
        <v>110832047.27500002</v>
      </c>
      <c r="R432" s="100">
        <v>1488940</v>
      </c>
      <c r="S432" s="99">
        <v>34567</v>
      </c>
      <c r="T432" s="101">
        <v>2.9814743900002692E-2</v>
      </c>
      <c r="U432" s="102">
        <v>3.5375120000000004E-4</v>
      </c>
      <c r="V432" s="103"/>
      <c r="W432" s="104">
        <v>75.38</v>
      </c>
      <c r="X432" s="105"/>
      <c r="Y432" s="106">
        <v>3.6675709737330857E-2</v>
      </c>
      <c r="Z432" s="107">
        <v>1.49E-2</v>
      </c>
      <c r="AA432" s="106">
        <v>0.14380000000000001</v>
      </c>
      <c r="AB432" s="107">
        <v>0.15010000000000001</v>
      </c>
      <c r="AC432" s="106">
        <v>0.11169999999999999</v>
      </c>
    </row>
    <row r="433" spans="1:29" ht="15.6">
      <c r="A433" s="113"/>
      <c r="B433" s="113" t="s">
        <v>474</v>
      </c>
      <c r="C433" s="114"/>
      <c r="D433" s="76"/>
      <c r="E433" s="114"/>
      <c r="F433" s="118"/>
      <c r="G433" s="71"/>
      <c r="H433" s="118"/>
      <c r="I433" s="118"/>
      <c r="J433" s="118"/>
      <c r="K433" s="118"/>
      <c r="L433" s="118"/>
      <c r="M433" s="115"/>
      <c r="N433" s="115"/>
      <c r="O433" s="117"/>
      <c r="P433" s="117"/>
      <c r="Q433" s="115"/>
      <c r="R433" s="115"/>
      <c r="S433" s="115"/>
      <c r="T433" s="115"/>
      <c r="U433" s="115"/>
      <c r="V433" s="116"/>
      <c r="W433" s="115"/>
      <c r="X433" s="116"/>
      <c r="Y433" s="115"/>
      <c r="Z433" s="119"/>
      <c r="AA433" s="119"/>
      <c r="AB433" s="119"/>
      <c r="AC433" s="119"/>
    </row>
    <row r="434" spans="1:29">
      <c r="A434" s="121"/>
      <c r="B434" s="121" t="s">
        <v>475</v>
      </c>
      <c r="C434" s="93" t="s">
        <v>64</v>
      </c>
      <c r="D434" s="93" t="s">
        <v>751</v>
      </c>
      <c r="E434" s="94" t="s">
        <v>1209</v>
      </c>
      <c r="F434" s="95"/>
      <c r="G434" s="71"/>
      <c r="H434" s="96">
        <v>1.38</v>
      </c>
      <c r="I434" s="97">
        <v>31.391996799999998</v>
      </c>
      <c r="J434" s="98">
        <v>-5.0064339200000019</v>
      </c>
      <c r="K434" s="97">
        <v>-6.3247410000000004</v>
      </c>
      <c r="L434" s="98">
        <v>-18.893340999999999</v>
      </c>
      <c r="M434" s="97">
        <v>31.391996799999998</v>
      </c>
      <c r="N434" s="98">
        <v>-5.0064339200000019</v>
      </c>
      <c r="O434" s="97">
        <v>-6.39</v>
      </c>
      <c r="P434" s="98">
        <v>-18.660499999999999</v>
      </c>
      <c r="Q434" s="99">
        <v>15806308.725</v>
      </c>
      <c r="R434" s="100">
        <v>2274121</v>
      </c>
      <c r="S434" s="99">
        <v>805</v>
      </c>
      <c r="T434" s="101">
        <v>0.50351396331054676</v>
      </c>
      <c r="U434" s="102">
        <v>2.6092019100000001E-3</v>
      </c>
      <c r="V434" s="103"/>
      <c r="W434" s="104">
        <v>7.13</v>
      </c>
      <c r="X434" s="105"/>
      <c r="Y434" s="106">
        <v>0</v>
      </c>
      <c r="Z434" s="107">
        <v>4.24E-2</v>
      </c>
      <c r="AA434" s="106">
        <v>0.35920000000000002</v>
      </c>
      <c r="AB434" s="107">
        <v>2.2100000000000002E-2</v>
      </c>
      <c r="AC434" s="106">
        <v>-8.14E-2</v>
      </c>
    </row>
    <row r="435" spans="1:29" ht="14.85" customHeight="1">
      <c r="A435" s="121"/>
      <c r="B435" s="121" t="s">
        <v>476</v>
      </c>
      <c r="C435" s="93" t="s">
        <v>48</v>
      </c>
      <c r="D435" s="93" t="s">
        <v>751</v>
      </c>
      <c r="E435" s="94" t="s">
        <v>1210</v>
      </c>
      <c r="F435" s="95"/>
      <c r="G435" s="71"/>
      <c r="H435" s="96">
        <v>0.45</v>
      </c>
      <c r="I435" s="97">
        <v>53.978260759999998</v>
      </c>
      <c r="J435" s="98">
        <v>-0.80279283000000567</v>
      </c>
      <c r="K435" s="97">
        <v>0</v>
      </c>
      <c r="L435" s="98">
        <v>-22.651047999999999</v>
      </c>
      <c r="M435" s="97">
        <v>53.665573359999996</v>
      </c>
      <c r="N435" s="98">
        <v>-2.9476423800000027</v>
      </c>
      <c r="O435" s="97">
        <v>-2.1179999999999999</v>
      </c>
      <c r="P435" s="98">
        <v>-22.359475830000001</v>
      </c>
      <c r="Q435" s="99">
        <v>10187945.735000001</v>
      </c>
      <c r="R435" s="100">
        <v>716484</v>
      </c>
      <c r="S435" s="99">
        <v>486</v>
      </c>
      <c r="T435" s="101">
        <v>0.18874164509112282</v>
      </c>
      <c r="U435" s="102">
        <v>1.59861571E-3</v>
      </c>
      <c r="V435" s="103"/>
      <c r="W435" s="104">
        <v>14.12</v>
      </c>
      <c r="X435" s="105"/>
      <c r="Y435" s="106">
        <v>2.6712606232294621E-2</v>
      </c>
      <c r="Z435" s="107">
        <v>-1.47E-2</v>
      </c>
      <c r="AA435" s="106">
        <v>-9.4299999999999995E-2</v>
      </c>
      <c r="AB435" s="107">
        <v>2.5499999999999998E-2</v>
      </c>
      <c r="AC435" s="106">
        <v>4.87E-2</v>
      </c>
    </row>
    <row r="436" spans="1:29" ht="14.85" customHeight="1">
      <c r="A436" s="121"/>
      <c r="B436" s="121" t="s">
        <v>477</v>
      </c>
      <c r="C436" s="93" t="s">
        <v>64</v>
      </c>
      <c r="D436" s="93" t="s">
        <v>751</v>
      </c>
      <c r="E436" s="94" t="s">
        <v>1211</v>
      </c>
      <c r="F436" s="95"/>
      <c r="G436" s="71"/>
      <c r="H436" s="96">
        <v>1.38</v>
      </c>
      <c r="I436" s="97">
        <v>5.5540404000000008</v>
      </c>
      <c r="J436" s="98">
        <v>-0.20570519999999926</v>
      </c>
      <c r="K436" s="97">
        <v>0</v>
      </c>
      <c r="L436" s="98">
        <v>-1.8196840000000001</v>
      </c>
      <c r="M436" s="97">
        <v>5.5530414000000006</v>
      </c>
      <c r="N436" s="98">
        <v>-0.20566819999999925</v>
      </c>
      <c r="O436" s="97">
        <v>0</v>
      </c>
      <c r="P436" s="98">
        <v>-1.5418043599999998</v>
      </c>
      <c r="Q436" s="99">
        <v>2416510.5899999994</v>
      </c>
      <c r="R436" s="100">
        <v>236484</v>
      </c>
      <c r="S436" s="99">
        <v>269</v>
      </c>
      <c r="T436" s="101">
        <v>0.43509056758031489</v>
      </c>
      <c r="U436" s="102">
        <v>8.8157992799999998E-3</v>
      </c>
      <c r="V436" s="103"/>
      <c r="W436" s="104">
        <v>10.06</v>
      </c>
      <c r="X436" s="105"/>
      <c r="Y436" s="106">
        <v>4.7257355864811133E-2</v>
      </c>
      <c r="Z436" s="107">
        <v>-2.9000000000000001E-2</v>
      </c>
      <c r="AA436" s="106">
        <v>-0.25230000000000002</v>
      </c>
      <c r="AB436" s="107">
        <v>-2.8E-3</v>
      </c>
      <c r="AC436" s="106">
        <v>6.3899999999999998E-2</v>
      </c>
    </row>
    <row r="437" spans="1:29" ht="14.85" customHeight="1">
      <c r="A437" s="113"/>
      <c r="B437" s="113" t="s">
        <v>478</v>
      </c>
      <c r="C437" s="114"/>
      <c r="D437" s="76"/>
      <c r="E437" s="114"/>
      <c r="F437" s="118"/>
      <c r="G437" s="71"/>
      <c r="H437" s="118"/>
      <c r="I437" s="118"/>
      <c r="J437" s="118"/>
      <c r="K437" s="118"/>
      <c r="L437" s="118"/>
      <c r="M437" s="115"/>
      <c r="N437" s="115"/>
      <c r="O437" s="117"/>
      <c r="P437" s="117"/>
      <c r="Q437" s="115"/>
      <c r="R437" s="115"/>
      <c r="S437" s="115"/>
      <c r="T437" s="115"/>
      <c r="U437" s="115"/>
      <c r="V437" s="116"/>
      <c r="W437" s="115"/>
      <c r="X437" s="116"/>
      <c r="Y437" s="115"/>
      <c r="Z437" s="119"/>
      <c r="AA437" s="119"/>
      <c r="AB437" s="119"/>
      <c r="AC437" s="119"/>
    </row>
    <row r="438" spans="1:29" ht="14.85" customHeight="1">
      <c r="A438" s="92"/>
      <c r="B438" s="92" t="s">
        <v>479</v>
      </c>
      <c r="C438" s="93" t="s">
        <v>64</v>
      </c>
      <c r="D438" s="93" t="s">
        <v>765</v>
      </c>
      <c r="E438" s="94" t="s">
        <v>1212</v>
      </c>
      <c r="F438" s="95"/>
      <c r="G438" s="71"/>
      <c r="H438" s="96">
        <v>0.66</v>
      </c>
      <c r="I438" s="97">
        <v>60.355250670000004</v>
      </c>
      <c r="J438" s="98">
        <v>3.0450564299999998</v>
      </c>
      <c r="K438" s="97">
        <v>4.9269740000000004</v>
      </c>
      <c r="L438" s="98">
        <v>13.491068</v>
      </c>
      <c r="M438" s="97">
        <v>61.56425067</v>
      </c>
      <c r="N438" s="98">
        <v>4.2540564299999994</v>
      </c>
      <c r="O438" s="97">
        <v>6.0449999999999999</v>
      </c>
      <c r="P438" s="98">
        <v>14.34250355</v>
      </c>
      <c r="Q438" s="99">
        <v>7994697.8650000002</v>
      </c>
      <c r="R438" s="100">
        <v>668717</v>
      </c>
      <c r="S438" s="99">
        <v>1014</v>
      </c>
      <c r="T438" s="101">
        <v>0.13246068529666169</v>
      </c>
      <c r="U438" s="102">
        <v>4.2938725200000003E-3</v>
      </c>
      <c r="V438" s="103"/>
      <c r="W438" s="104">
        <v>12.09</v>
      </c>
      <c r="X438" s="105"/>
      <c r="Y438" s="106">
        <v>2.4317617866004963E-3</v>
      </c>
      <c r="Z438" s="107">
        <v>-3.1300000000000001E-2</v>
      </c>
      <c r="AA438" s="106">
        <v>4.4200000000000003E-2</v>
      </c>
      <c r="AB438" s="107" t="s">
        <v>502</v>
      </c>
      <c r="AC438" s="106" t="s">
        <v>502</v>
      </c>
    </row>
    <row r="439" spans="1:29" ht="14.85" customHeight="1">
      <c r="A439" s="92"/>
      <c r="B439" s="92" t="s">
        <v>480</v>
      </c>
      <c r="C439" s="93" t="s">
        <v>48</v>
      </c>
      <c r="D439" s="93" t="s">
        <v>765</v>
      </c>
      <c r="E439" s="94" t="s">
        <v>1213</v>
      </c>
      <c r="F439" s="95"/>
      <c r="G439" s="71"/>
      <c r="H439" s="96">
        <v>0.35</v>
      </c>
      <c r="I439" s="97">
        <v>317.787465</v>
      </c>
      <c r="J439" s="98">
        <v>17.029125000000001</v>
      </c>
      <c r="K439" s="97">
        <v>18.293555999999999</v>
      </c>
      <c r="L439" s="98">
        <v>243.296605</v>
      </c>
      <c r="M439" s="97">
        <v>317.77865889000003</v>
      </c>
      <c r="N439" s="98">
        <v>17.028451890000046</v>
      </c>
      <c r="O439" s="97">
        <v>19.02531789</v>
      </c>
      <c r="P439" s="98">
        <v>251.40271079000001</v>
      </c>
      <c r="Q439" s="99">
        <v>51603597.750000007</v>
      </c>
      <c r="R439" s="100">
        <v>671386</v>
      </c>
      <c r="S439" s="99">
        <v>11882</v>
      </c>
      <c r="T439" s="101">
        <v>0.16238399381171315</v>
      </c>
      <c r="U439" s="102">
        <v>2.45913626E-3</v>
      </c>
      <c r="V439" s="103"/>
      <c r="W439" s="104">
        <v>80.790000000000006</v>
      </c>
      <c r="X439" s="105"/>
      <c r="Y439" s="106">
        <v>0</v>
      </c>
      <c r="Z439" s="107">
        <v>-6.6E-3</v>
      </c>
      <c r="AA439" s="106" t="s">
        <v>502</v>
      </c>
      <c r="AB439" s="107" t="s">
        <v>502</v>
      </c>
      <c r="AC439" s="106" t="s">
        <v>502</v>
      </c>
    </row>
    <row r="440" spans="1:29">
      <c r="A440" s="92"/>
      <c r="B440" s="92" t="s">
        <v>481</v>
      </c>
      <c r="C440" s="93" t="s">
        <v>48</v>
      </c>
      <c r="D440" s="93" t="s">
        <v>770</v>
      </c>
      <c r="E440" s="94" t="s">
        <v>1214</v>
      </c>
      <c r="F440" s="95"/>
      <c r="G440" s="71"/>
      <c r="H440" s="96">
        <v>0.18</v>
      </c>
      <c r="I440" s="97">
        <v>408.88911524999997</v>
      </c>
      <c r="J440" s="98">
        <v>-16.401889879999995</v>
      </c>
      <c r="K440" s="97">
        <v>-5.9094629999999997</v>
      </c>
      <c r="L440" s="98">
        <v>19.919105999999999</v>
      </c>
      <c r="M440" s="97">
        <v>415.1207445</v>
      </c>
      <c r="N440" s="98">
        <v>-10.170260629999996</v>
      </c>
      <c r="O440" s="97">
        <v>0.45662924999999999</v>
      </c>
      <c r="P440" s="98">
        <v>25.20746785</v>
      </c>
      <c r="Q440" s="99">
        <v>61927141.578181982</v>
      </c>
      <c r="R440" s="100">
        <v>1103377</v>
      </c>
      <c r="S440" s="99">
        <v>6285</v>
      </c>
      <c r="T440" s="101">
        <v>0.15145216458090097</v>
      </c>
      <c r="U440" s="102">
        <v>1.1675318099999999E-3</v>
      </c>
      <c r="V440" s="103"/>
      <c r="W440" s="104">
        <v>57.75</v>
      </c>
      <c r="X440" s="105"/>
      <c r="Y440" s="106">
        <v>6.6637229437229448E-4</v>
      </c>
      <c r="Z440" s="107">
        <v>-2.5000000000000001E-2</v>
      </c>
      <c r="AA440" s="106">
        <v>0.57699999999999996</v>
      </c>
      <c r="AB440" s="107" t="s">
        <v>502</v>
      </c>
      <c r="AC440" s="106" t="s">
        <v>502</v>
      </c>
    </row>
    <row r="441" spans="1:29">
      <c r="A441" s="92"/>
      <c r="B441" s="92" t="s">
        <v>482</v>
      </c>
      <c r="C441" s="93" t="s">
        <v>48</v>
      </c>
      <c r="D441" s="93" t="s">
        <v>765</v>
      </c>
      <c r="E441" s="94" t="s">
        <v>1215</v>
      </c>
      <c r="F441" s="95"/>
      <c r="G441" s="71"/>
      <c r="H441" s="96">
        <v>0.15</v>
      </c>
      <c r="I441" s="97">
        <v>661.86814322999999</v>
      </c>
      <c r="J441" s="98">
        <v>39.880375530000087</v>
      </c>
      <c r="K441" s="97">
        <v>54.713417999999997</v>
      </c>
      <c r="L441" s="98">
        <v>308.94103100000001</v>
      </c>
      <c r="M441" s="97">
        <v>661.85152012000003</v>
      </c>
      <c r="N441" s="98">
        <v>39.880054420000079</v>
      </c>
      <c r="O441" s="97">
        <v>52.554506690000004</v>
      </c>
      <c r="P441" s="98">
        <v>305.11018657</v>
      </c>
      <c r="Q441" s="99">
        <v>59983329.95759999</v>
      </c>
      <c r="R441" s="100">
        <v>846722</v>
      </c>
      <c r="S441" s="99">
        <v>4353</v>
      </c>
      <c r="T441" s="101">
        <v>9.0627310849066972E-2</v>
      </c>
      <c r="U441" s="102">
        <v>1.10368497E-3</v>
      </c>
      <c r="V441" s="103"/>
      <c r="W441" s="104">
        <v>72.59</v>
      </c>
      <c r="X441" s="105"/>
      <c r="Y441" s="106">
        <v>0</v>
      </c>
      <c r="Z441" s="107">
        <v>-2.0400000000000001E-2</v>
      </c>
      <c r="AA441" s="106">
        <v>0.57730000000000004</v>
      </c>
      <c r="AB441" s="107" t="s">
        <v>502</v>
      </c>
      <c r="AC441" s="106" t="s">
        <v>502</v>
      </c>
    </row>
    <row r="442" spans="1:29">
      <c r="A442" s="92"/>
      <c r="B442" s="92" t="s">
        <v>483</v>
      </c>
      <c r="C442" s="93" t="s">
        <v>484</v>
      </c>
      <c r="D442" s="93" t="s">
        <v>765</v>
      </c>
      <c r="E442" s="94" t="s">
        <v>1216</v>
      </c>
      <c r="F442" s="95"/>
      <c r="G442" s="71"/>
      <c r="H442" s="96">
        <v>0.44</v>
      </c>
      <c r="I442" s="97">
        <v>168.38039452000001</v>
      </c>
      <c r="J442" s="98">
        <v>-8.0153601899999973</v>
      </c>
      <c r="K442" s="97">
        <v>7.5763629999999997</v>
      </c>
      <c r="L442" s="98">
        <v>47.490507999999998</v>
      </c>
      <c r="M442" s="97">
        <v>168.25317132000001</v>
      </c>
      <c r="N442" s="98">
        <v>-8.0028047900000221</v>
      </c>
      <c r="O442" s="97">
        <v>7.8291199999999996</v>
      </c>
      <c r="P442" s="98">
        <v>51.839675469999996</v>
      </c>
      <c r="Q442" s="99">
        <v>32166036.670000009</v>
      </c>
      <c r="R442" s="100">
        <v>69233</v>
      </c>
      <c r="S442" s="99">
        <v>2677</v>
      </c>
      <c r="T442" s="101">
        <v>0.19103195928299935</v>
      </c>
      <c r="U442" s="102">
        <v>4.9900203399999999E-3</v>
      </c>
      <c r="V442" s="103"/>
      <c r="W442" s="104">
        <v>489.32</v>
      </c>
      <c r="X442" s="105"/>
      <c r="Y442" s="106">
        <v>0</v>
      </c>
      <c r="Z442" s="107">
        <v>-8.9800000000000005E-2</v>
      </c>
      <c r="AA442" s="106">
        <v>0.81259999999999999</v>
      </c>
      <c r="AB442" s="107">
        <v>0.37409999999999999</v>
      </c>
      <c r="AC442" s="106">
        <v>0.1981</v>
      </c>
    </row>
    <row r="443" spans="1:29">
      <c r="A443" s="92"/>
      <c r="B443" s="92" t="s">
        <v>485</v>
      </c>
      <c r="C443" s="93" t="s">
        <v>484</v>
      </c>
      <c r="D443" s="93" t="s">
        <v>765</v>
      </c>
      <c r="E443" s="94" t="s">
        <v>1217</v>
      </c>
      <c r="F443" s="95"/>
      <c r="G443" s="71"/>
      <c r="H443" s="96">
        <v>0.49</v>
      </c>
      <c r="I443" s="97">
        <v>115.25984319999999</v>
      </c>
      <c r="J443" s="98">
        <v>-1.3778204000000209</v>
      </c>
      <c r="K443" s="97">
        <v>6.7269389999999998</v>
      </c>
      <c r="L443" s="98">
        <v>50.164888399999995</v>
      </c>
      <c r="M443" s="97">
        <v>115.22979247999999</v>
      </c>
      <c r="N443" s="98">
        <v>-1.3753870600000173</v>
      </c>
      <c r="O443" s="97">
        <v>7.3593599999999997</v>
      </c>
      <c r="P443" s="98">
        <v>49.923070000000003</v>
      </c>
      <c r="Q443" s="99">
        <v>26989294.969999999</v>
      </c>
      <c r="R443" s="100">
        <v>99105</v>
      </c>
      <c r="S443" s="99">
        <v>2217</v>
      </c>
      <c r="T443" s="101">
        <v>0.23416043455106836</v>
      </c>
      <c r="U443" s="102">
        <v>5.5496976700000001E-3</v>
      </c>
      <c r="V443" s="103"/>
      <c r="W443" s="104">
        <v>306.64</v>
      </c>
      <c r="X443" s="105"/>
      <c r="Y443" s="106">
        <v>0</v>
      </c>
      <c r="Z443" s="107">
        <v>-7.4899999999999994E-2</v>
      </c>
      <c r="AA443" s="106">
        <v>1.1779999999999999</v>
      </c>
      <c r="AB443" s="107">
        <v>0.33050000000000002</v>
      </c>
      <c r="AC443" s="106">
        <v>0.15770000000000001</v>
      </c>
    </row>
    <row r="444" spans="1:29">
      <c r="A444" s="92"/>
      <c r="B444" s="92" t="s">
        <v>486</v>
      </c>
      <c r="C444" s="93" t="s">
        <v>484</v>
      </c>
      <c r="D444" s="93" t="s">
        <v>765</v>
      </c>
      <c r="E444" s="94" t="s">
        <v>1218</v>
      </c>
      <c r="F444" s="95"/>
      <c r="G444" s="71"/>
      <c r="H444" s="96">
        <v>0.49</v>
      </c>
      <c r="I444" s="97">
        <v>1914.8751521099998</v>
      </c>
      <c r="J444" s="98">
        <v>-467.03887718999982</v>
      </c>
      <c r="K444" s="97">
        <v>28.479077</v>
      </c>
      <c r="L444" s="98">
        <v>477.56330984000004</v>
      </c>
      <c r="M444" s="97">
        <v>1910.9153394</v>
      </c>
      <c r="N444" s="98">
        <v>-466.2101162999997</v>
      </c>
      <c r="O444" s="97">
        <v>32.156432009999996</v>
      </c>
      <c r="P444" s="98">
        <v>496.42354177999994</v>
      </c>
      <c r="Q444" s="99">
        <v>999025569.09000027</v>
      </c>
      <c r="R444" s="100">
        <v>9496125</v>
      </c>
      <c r="S444" s="99">
        <v>50163</v>
      </c>
      <c r="T444" s="101">
        <v>0.52171838356624689</v>
      </c>
      <c r="U444" s="102">
        <v>1.3026691900000001E-3</v>
      </c>
      <c r="V444" s="103"/>
      <c r="W444" s="104">
        <v>115.47</v>
      </c>
      <c r="X444" s="105"/>
      <c r="Y444" s="106">
        <v>0</v>
      </c>
      <c r="Z444" s="107">
        <v>-0.2097</v>
      </c>
      <c r="AA444" s="106">
        <v>1.4926999999999999</v>
      </c>
      <c r="AB444" s="107">
        <v>0.59309999999999996</v>
      </c>
      <c r="AC444" s="106">
        <v>0.28639999999999999</v>
      </c>
    </row>
    <row r="445" spans="1:29">
      <c r="A445" s="92"/>
      <c r="B445" s="92" t="s">
        <v>487</v>
      </c>
      <c r="C445" s="93" t="s">
        <v>484</v>
      </c>
      <c r="D445" s="93" t="s">
        <v>765</v>
      </c>
      <c r="E445" s="94" t="s">
        <v>1219</v>
      </c>
      <c r="F445" s="95"/>
      <c r="G445" s="71"/>
      <c r="H445" s="96">
        <v>0.49</v>
      </c>
      <c r="I445" s="97">
        <v>24.655808699999998</v>
      </c>
      <c r="J445" s="98">
        <v>-2.0016444099999999</v>
      </c>
      <c r="K445" s="97">
        <v>0</v>
      </c>
      <c r="L445" s="98">
        <v>6.855423</v>
      </c>
      <c r="M445" s="97">
        <v>24.652285199999998</v>
      </c>
      <c r="N445" s="98">
        <v>-2.0013583599999993</v>
      </c>
      <c r="O445" s="97">
        <v>0</v>
      </c>
      <c r="P445" s="98">
        <v>7.1768000000000001</v>
      </c>
      <c r="Q445" s="99">
        <v>4666219.2300000004</v>
      </c>
      <c r="R445" s="100">
        <v>20839</v>
      </c>
      <c r="S445" s="99">
        <v>666</v>
      </c>
      <c r="T445" s="101">
        <v>0.1892543573312199</v>
      </c>
      <c r="U445" s="102">
        <v>1.2464367620000001E-2</v>
      </c>
      <c r="V445" s="103"/>
      <c r="W445" s="104">
        <v>234.9</v>
      </c>
      <c r="X445" s="105"/>
      <c r="Y445" s="106">
        <v>0</v>
      </c>
      <c r="Z445" s="107">
        <v>-7.51E-2</v>
      </c>
      <c r="AA445" s="106">
        <v>0.72550000000000003</v>
      </c>
      <c r="AB445" s="107">
        <v>6.0400000000000002E-2</v>
      </c>
      <c r="AC445" s="106">
        <v>-3.4500000000000003E-2</v>
      </c>
    </row>
    <row r="446" spans="1:29">
      <c r="A446" s="92"/>
      <c r="B446" s="92" t="s">
        <v>488</v>
      </c>
      <c r="C446" s="93" t="s">
        <v>484</v>
      </c>
      <c r="D446" s="93" t="s">
        <v>765</v>
      </c>
      <c r="E446" s="94" t="s">
        <v>1220</v>
      </c>
      <c r="F446" s="95"/>
      <c r="G446" s="71"/>
      <c r="H446" s="96">
        <v>0.4</v>
      </c>
      <c r="I446" s="97">
        <v>6884.060917570001</v>
      </c>
      <c r="J446" s="98">
        <v>-132.41208532999897</v>
      </c>
      <c r="K446" s="97">
        <v>7.9572430000000001</v>
      </c>
      <c r="L446" s="98">
        <v>436.02237424000009</v>
      </c>
      <c r="M446" s="97">
        <v>6842.3372510400004</v>
      </c>
      <c r="N446" s="98">
        <v>-131.50494755999947</v>
      </c>
      <c r="O446" s="97">
        <v>8.7911436599999995</v>
      </c>
      <c r="P446" s="98">
        <v>329.3139639800001</v>
      </c>
      <c r="Q446" s="99">
        <v>812550964.94999993</v>
      </c>
      <c r="R446" s="100">
        <v>12601647</v>
      </c>
      <c r="S446" s="99">
        <v>53329</v>
      </c>
      <c r="T446" s="101">
        <v>0.11803366859757855</v>
      </c>
      <c r="U446" s="102">
        <v>5.5301269000000003E-4</v>
      </c>
      <c r="V446" s="103"/>
      <c r="W446" s="104">
        <v>66.73</v>
      </c>
      <c r="X446" s="105"/>
      <c r="Y446" s="106">
        <v>0</v>
      </c>
      <c r="Z446" s="107">
        <v>-2.01E-2</v>
      </c>
      <c r="AA446" s="106">
        <v>0.5806</v>
      </c>
      <c r="AB446" s="107">
        <v>0.38679999999999998</v>
      </c>
      <c r="AC446" s="106">
        <v>0.25890000000000002</v>
      </c>
    </row>
    <row r="447" spans="1:29" ht="15.75" customHeight="1">
      <c r="A447" s="92"/>
      <c r="B447" s="92" t="s">
        <v>489</v>
      </c>
      <c r="C447" s="93" t="s">
        <v>48</v>
      </c>
      <c r="D447" s="93" t="s">
        <v>800</v>
      </c>
      <c r="E447" s="94" t="s">
        <v>1221</v>
      </c>
      <c r="F447" s="95"/>
      <c r="G447" s="71"/>
      <c r="H447" s="96">
        <v>0.25</v>
      </c>
      <c r="I447" s="97">
        <v>268.90442360000003</v>
      </c>
      <c r="J447" s="98">
        <v>-5.1859502199999694</v>
      </c>
      <c r="K447" s="97">
        <v>1.0588390000000001</v>
      </c>
      <c r="L447" s="98">
        <v>78.208475000000007</v>
      </c>
      <c r="M447" s="97">
        <v>268.87561579999999</v>
      </c>
      <c r="N447" s="98">
        <v>-5.1852759099999668</v>
      </c>
      <c r="O447" s="97">
        <v>1.083</v>
      </c>
      <c r="P447" s="98">
        <v>79.927651189999992</v>
      </c>
      <c r="Q447" s="99">
        <v>30032635.239999995</v>
      </c>
      <c r="R447" s="100">
        <v>432296</v>
      </c>
      <c r="S447" s="99">
        <v>2737</v>
      </c>
      <c r="T447" s="101">
        <v>0.11168516619374792</v>
      </c>
      <c r="U447" s="102">
        <v>1.9430118399999998E-3</v>
      </c>
      <c r="V447" s="103"/>
      <c r="W447" s="104">
        <v>72.2</v>
      </c>
      <c r="X447" s="105"/>
      <c r="Y447" s="106">
        <v>0</v>
      </c>
      <c r="Z447" s="107">
        <v>-2.29E-2</v>
      </c>
      <c r="AA447" s="106">
        <v>0.57669999999999999</v>
      </c>
      <c r="AB447" s="107">
        <v>0.38850000000000001</v>
      </c>
      <c r="AC447" s="106" t="s">
        <v>502</v>
      </c>
    </row>
    <row r="448" spans="1:29" ht="14.85" customHeight="1">
      <c r="A448" s="92"/>
      <c r="B448" s="92" t="s">
        <v>490</v>
      </c>
      <c r="C448" s="93" t="s">
        <v>64</v>
      </c>
      <c r="D448" s="93" t="s">
        <v>751</v>
      </c>
      <c r="E448" s="94" t="s">
        <v>1222</v>
      </c>
      <c r="F448" s="95"/>
      <c r="G448" s="71"/>
      <c r="H448" s="96">
        <v>1.29</v>
      </c>
      <c r="I448" s="97">
        <v>104.00704914000001</v>
      </c>
      <c r="J448" s="98">
        <v>2.7144752399999947</v>
      </c>
      <c r="K448" s="97">
        <v>0.54755299999999996</v>
      </c>
      <c r="L448" s="98">
        <v>-2.8686340000000001</v>
      </c>
      <c r="M448" s="97">
        <v>103.63955688000001</v>
      </c>
      <c r="N448" s="98">
        <v>2.6498980800000131</v>
      </c>
      <c r="O448" s="97">
        <v>0.52380000000000004</v>
      </c>
      <c r="P448" s="98">
        <v>-2.7932048800000002</v>
      </c>
      <c r="Q448" s="99">
        <v>25951591.754999999</v>
      </c>
      <c r="R448" s="100">
        <v>4536761</v>
      </c>
      <c r="S448" s="99">
        <v>2962</v>
      </c>
      <c r="T448" s="101">
        <v>0.24951762375324707</v>
      </c>
      <c r="U448" s="102">
        <v>2.6512485200000002E-3</v>
      </c>
      <c r="V448" s="103"/>
      <c r="W448" s="104">
        <v>5.82</v>
      </c>
      <c r="X448" s="105"/>
      <c r="Y448" s="106">
        <v>0</v>
      </c>
      <c r="Z448" s="107">
        <v>2.1100000000000001E-2</v>
      </c>
      <c r="AA448" s="106">
        <v>4.6899999999999997E-2</v>
      </c>
      <c r="AB448" s="107">
        <v>4.8500000000000001E-2</v>
      </c>
      <c r="AC448" s="106">
        <v>0.1037</v>
      </c>
    </row>
    <row r="449" spans="1:29">
      <c r="A449" s="92"/>
      <c r="B449" s="92" t="s">
        <v>491</v>
      </c>
      <c r="C449" s="93" t="s">
        <v>484</v>
      </c>
      <c r="D449" s="93" t="s">
        <v>799</v>
      </c>
      <c r="E449" s="94" t="s">
        <v>1223</v>
      </c>
      <c r="F449" s="95"/>
      <c r="G449" s="71"/>
      <c r="H449" s="96">
        <v>0.15</v>
      </c>
      <c r="I449" s="97">
        <v>2852.9361272400001</v>
      </c>
      <c r="J449" s="98">
        <v>-10.064744759999751</v>
      </c>
      <c r="K449" s="97">
        <v>54.202752840000002</v>
      </c>
      <c r="L449" s="98">
        <v>586.68287037000005</v>
      </c>
      <c r="M449" s="97">
        <v>2852.9361272400001</v>
      </c>
      <c r="N449" s="98">
        <v>-10.064744759999751</v>
      </c>
      <c r="O449" s="97">
        <v>54.202752840000002</v>
      </c>
      <c r="P449" s="98">
        <v>493.74868568000005</v>
      </c>
      <c r="Q449" s="99">
        <v>519548322.52500033</v>
      </c>
      <c r="R449" s="100">
        <v>7439487</v>
      </c>
      <c r="S449" s="99">
        <v>24561</v>
      </c>
      <c r="T449" s="101">
        <v>0.18211004360186081</v>
      </c>
      <c r="U449" s="102">
        <v>1.08226456E-3</v>
      </c>
      <c r="V449" s="103"/>
      <c r="W449" s="104">
        <v>72.290000000000006</v>
      </c>
      <c r="X449" s="105"/>
      <c r="Y449" s="106">
        <v>0</v>
      </c>
      <c r="Z449" s="107">
        <v>-2.24E-2</v>
      </c>
      <c r="AA449" s="106">
        <v>0.58040000000000003</v>
      </c>
      <c r="AB449" s="107">
        <v>0.39</v>
      </c>
      <c r="AC449" s="106">
        <v>0.26100000000000001</v>
      </c>
    </row>
    <row r="450" spans="1:29">
      <c r="A450" s="92"/>
      <c r="B450" s="92" t="s">
        <v>492</v>
      </c>
      <c r="C450" s="93" t="s">
        <v>48</v>
      </c>
      <c r="D450" s="93" t="s">
        <v>751</v>
      </c>
      <c r="E450" s="94" t="s">
        <v>1224</v>
      </c>
      <c r="F450" s="95"/>
      <c r="G450" s="71"/>
      <c r="H450" s="96">
        <v>0.59</v>
      </c>
      <c r="I450" s="97">
        <v>1706.0061518599998</v>
      </c>
      <c r="J450" s="98">
        <v>-15.71672378000021</v>
      </c>
      <c r="K450" s="97">
        <v>-9.2003079999999997</v>
      </c>
      <c r="L450" s="98">
        <v>168.35681700000001</v>
      </c>
      <c r="M450" s="97">
        <v>1703.6192767</v>
      </c>
      <c r="N450" s="98">
        <v>-35.603362700000048</v>
      </c>
      <c r="O450" s="97">
        <v>-29.710546399999998</v>
      </c>
      <c r="P450" s="98">
        <v>156.45705978000001</v>
      </c>
      <c r="Q450" s="99">
        <v>214433476.33999991</v>
      </c>
      <c r="R450" s="100">
        <v>5458013</v>
      </c>
      <c r="S450" s="99">
        <v>12929</v>
      </c>
      <c r="T450" s="101">
        <v>0.12569326089839153</v>
      </c>
      <c r="U450" s="102">
        <v>8.6885282999999997E-4</v>
      </c>
      <c r="V450" s="103"/>
      <c r="W450" s="104">
        <v>41.18</v>
      </c>
      <c r="X450" s="105"/>
      <c r="Y450" s="106">
        <v>1.0887372510927635E-2</v>
      </c>
      <c r="Z450" s="107">
        <v>-3.3999999999999998E-3</v>
      </c>
      <c r="AA450" s="106">
        <v>0.78220000000000001</v>
      </c>
      <c r="AB450" s="107">
        <v>0.39090000000000003</v>
      </c>
      <c r="AC450" s="106">
        <v>0.21310000000000001</v>
      </c>
    </row>
    <row r="451" spans="1:29" ht="15.6">
      <c r="A451" s="113"/>
      <c r="B451" s="113" t="s">
        <v>493</v>
      </c>
      <c r="C451" s="114"/>
      <c r="D451" s="76"/>
      <c r="E451" s="114"/>
      <c r="F451" s="118"/>
      <c r="G451" s="71"/>
      <c r="H451" s="118"/>
      <c r="I451" s="118"/>
      <c r="J451" s="118"/>
      <c r="K451" s="118"/>
      <c r="L451" s="118"/>
      <c r="M451" s="115"/>
      <c r="N451" s="115"/>
      <c r="O451" s="115"/>
      <c r="P451" s="115"/>
      <c r="Q451" s="115"/>
      <c r="R451" s="115"/>
      <c r="S451" s="115"/>
      <c r="T451" s="115"/>
      <c r="U451" s="115"/>
      <c r="V451" s="116"/>
      <c r="W451" s="115"/>
      <c r="X451" s="116"/>
      <c r="Y451" s="115"/>
      <c r="Z451" s="119"/>
      <c r="AA451" s="119"/>
      <c r="AB451" s="119"/>
      <c r="AC451" s="119"/>
    </row>
    <row r="452" spans="1:29">
      <c r="A452" s="92"/>
      <c r="B452" s="92" t="s">
        <v>494</v>
      </c>
      <c r="C452" s="93" t="s">
        <v>48</v>
      </c>
      <c r="D452" s="93" t="s">
        <v>756</v>
      </c>
      <c r="E452" s="94" t="s">
        <v>1225</v>
      </c>
      <c r="F452" s="95"/>
      <c r="G452" s="71"/>
      <c r="H452" s="96">
        <v>0.49</v>
      </c>
      <c r="I452" s="97">
        <v>35.645201100000001</v>
      </c>
      <c r="J452" s="98">
        <v>-7.5821235999999939</v>
      </c>
      <c r="K452" s="97">
        <v>1.3450154999999999</v>
      </c>
      <c r="L452" s="98">
        <v>9.4368824900000003</v>
      </c>
      <c r="M452" s="97">
        <v>35.581681079999996</v>
      </c>
      <c r="N452" s="98">
        <v>-7.5662533299999986</v>
      </c>
      <c r="O452" s="97">
        <v>1.3391347499999999</v>
      </c>
      <c r="P452" s="98">
        <v>7.5328297800000001</v>
      </c>
      <c r="Q452" s="99">
        <v>2592632.8699999996</v>
      </c>
      <c r="R452" s="100">
        <v>120694</v>
      </c>
      <c r="S452" s="99">
        <v>689</v>
      </c>
      <c r="T452" s="101">
        <v>7.2734415573264904E-2</v>
      </c>
      <c r="U452" s="102">
        <v>2.7894207999999998E-3</v>
      </c>
      <c r="V452" s="103"/>
      <c r="W452" s="104">
        <v>20.61</v>
      </c>
      <c r="X452" s="105"/>
      <c r="Y452" s="106">
        <v>2.9044153323629307E-2</v>
      </c>
      <c r="Z452" s="107">
        <v>-0.2064</v>
      </c>
      <c r="AA452" s="106">
        <v>-0.27450000000000002</v>
      </c>
      <c r="AB452" s="107" t="s">
        <v>502</v>
      </c>
      <c r="AC452" s="106" t="s">
        <v>502</v>
      </c>
    </row>
    <row r="453" spans="1:29">
      <c r="A453" s="92"/>
      <c r="B453" s="92" t="s">
        <v>495</v>
      </c>
      <c r="C453" s="93" t="s">
        <v>48</v>
      </c>
      <c r="D453" s="93" t="s">
        <v>770</v>
      </c>
      <c r="E453" s="94" t="s">
        <v>1226</v>
      </c>
      <c r="F453" s="95"/>
      <c r="G453" s="71"/>
      <c r="H453" s="96">
        <v>0.25</v>
      </c>
      <c r="I453" s="97">
        <v>15.912000000000001</v>
      </c>
      <c r="J453" s="98">
        <v>7.6246400000000003</v>
      </c>
      <c r="K453" s="97">
        <v>9.7645339999999994</v>
      </c>
      <c r="L453" s="98">
        <v>19.448450999999999</v>
      </c>
      <c r="M453" s="97">
        <v>15.912000000000001</v>
      </c>
      <c r="N453" s="98">
        <v>7.6246400000000003</v>
      </c>
      <c r="O453" s="97">
        <v>9.2880000000000003</v>
      </c>
      <c r="P453" s="98">
        <v>18.570959999999999</v>
      </c>
      <c r="Q453" s="99">
        <v>19896443.460000001</v>
      </c>
      <c r="R453" s="100">
        <v>1065491</v>
      </c>
      <c r="S453" s="99">
        <v>2008</v>
      </c>
      <c r="T453" s="101">
        <v>1.2504049434389142</v>
      </c>
      <c r="U453" s="102">
        <v>2.5061722199999996E-3</v>
      </c>
      <c r="V453" s="103"/>
      <c r="W453" s="104">
        <v>18.14</v>
      </c>
      <c r="X453" s="105"/>
      <c r="Y453" s="106">
        <v>0</v>
      </c>
      <c r="Z453" s="107">
        <v>-0.19450000000000001</v>
      </c>
      <c r="AA453" s="106" t="s">
        <v>502</v>
      </c>
      <c r="AB453" s="107" t="s">
        <v>502</v>
      </c>
      <c r="AC453" s="106" t="s">
        <v>502</v>
      </c>
    </row>
    <row r="454" spans="1:29">
      <c r="A454" s="92"/>
      <c r="B454" s="92" t="s">
        <v>496</v>
      </c>
      <c r="C454" s="93" t="s">
        <v>48</v>
      </c>
      <c r="D454" s="93" t="s">
        <v>751</v>
      </c>
      <c r="E454" s="94" t="s">
        <v>1227</v>
      </c>
      <c r="F454" s="95"/>
      <c r="G454" s="71"/>
      <c r="H454" s="96">
        <v>0.45</v>
      </c>
      <c r="I454" s="97">
        <v>32.934899999999999</v>
      </c>
      <c r="J454" s="98">
        <v>-2.1676500000000001</v>
      </c>
      <c r="K454" s="97">
        <v>4.8190350000000004</v>
      </c>
      <c r="L454" s="98">
        <v>49.479439999999997</v>
      </c>
      <c r="M454" s="97">
        <v>32.934246899999998</v>
      </c>
      <c r="N454" s="98">
        <v>-2.1674921500000059</v>
      </c>
      <c r="O454" s="97">
        <v>4.665</v>
      </c>
      <c r="P454" s="98">
        <v>49.030777649999997</v>
      </c>
      <c r="Q454" s="99">
        <v>12156629.910000002</v>
      </c>
      <c r="R454" s="100">
        <v>633421</v>
      </c>
      <c r="S454" s="99">
        <v>4572</v>
      </c>
      <c r="T454" s="101">
        <v>0.36911087964438943</v>
      </c>
      <c r="U454" s="102">
        <v>2.6862407900000002E-3</v>
      </c>
      <c r="V454" s="103"/>
      <c r="W454" s="104">
        <v>18.66</v>
      </c>
      <c r="X454" s="105"/>
      <c r="Y454" s="106">
        <v>0</v>
      </c>
      <c r="Z454" s="107">
        <v>-0.1946</v>
      </c>
      <c r="AA454" s="106">
        <v>-0.26800000000000002</v>
      </c>
      <c r="AB454" s="107" t="s">
        <v>502</v>
      </c>
      <c r="AC454" s="106" t="s">
        <v>502</v>
      </c>
    </row>
    <row r="455" spans="1:29">
      <c r="A455" s="92"/>
      <c r="B455" s="92" t="s">
        <v>497</v>
      </c>
      <c r="C455" s="93" t="s">
        <v>48</v>
      </c>
      <c r="D455" s="93" t="s">
        <v>751</v>
      </c>
      <c r="E455" s="94" t="s">
        <v>1228</v>
      </c>
      <c r="F455" s="95"/>
      <c r="G455" s="71"/>
      <c r="H455" s="96">
        <v>0.45</v>
      </c>
      <c r="I455" s="97">
        <v>21.966101200000001</v>
      </c>
      <c r="J455" s="98">
        <v>-4.622147</v>
      </c>
      <c r="K455" s="97">
        <v>2.5639370000000001</v>
      </c>
      <c r="L455" s="98">
        <v>37.911284000000002</v>
      </c>
      <c r="M455" s="97">
        <v>21.966101200000001</v>
      </c>
      <c r="N455" s="98">
        <v>-4.622147</v>
      </c>
      <c r="O455" s="97">
        <v>2.5074999999999998</v>
      </c>
      <c r="P455" s="98">
        <v>38.0896556</v>
      </c>
      <c r="Q455" s="99">
        <v>10051395.354999999</v>
      </c>
      <c r="R455" s="100">
        <v>494273</v>
      </c>
      <c r="S455" s="99">
        <v>2569</v>
      </c>
      <c r="T455" s="101">
        <v>0.45758668156368137</v>
      </c>
      <c r="U455" s="102">
        <v>2.3011213999999999E-3</v>
      </c>
      <c r="V455" s="103"/>
      <c r="W455" s="104">
        <v>20.059999999999999</v>
      </c>
      <c r="X455" s="105"/>
      <c r="Y455" s="106">
        <v>0</v>
      </c>
      <c r="Z455" s="107">
        <v>-0.26819999999999999</v>
      </c>
      <c r="AA455" s="106">
        <v>-0.17319999999999999</v>
      </c>
      <c r="AB455" s="107" t="s">
        <v>502</v>
      </c>
      <c r="AC455" s="106" t="s">
        <v>502</v>
      </c>
    </row>
    <row r="456" spans="1:29">
      <c r="A456" s="92"/>
      <c r="B456" s="92" t="s">
        <v>498</v>
      </c>
      <c r="C456" s="93" t="s">
        <v>48</v>
      </c>
      <c r="D456" s="93" t="s">
        <v>800</v>
      </c>
      <c r="E456" s="94" t="s">
        <v>1229</v>
      </c>
      <c r="F456" s="95"/>
      <c r="G456" s="71"/>
      <c r="H456" s="96">
        <v>0.45</v>
      </c>
      <c r="I456" s="97">
        <v>233.65754000000001</v>
      </c>
      <c r="J456" s="98">
        <v>-49.841169999999998</v>
      </c>
      <c r="K456" s="97">
        <v>6.0870879999999996</v>
      </c>
      <c r="L456" s="98">
        <v>153.10259099999999</v>
      </c>
      <c r="M456" s="97">
        <v>234.91719957999999</v>
      </c>
      <c r="N456" s="98">
        <v>-47.756858689999994</v>
      </c>
      <c r="O456" s="97">
        <v>7.8801999999999994</v>
      </c>
      <c r="P456" s="98">
        <v>154.59507882000003</v>
      </c>
      <c r="Q456" s="99">
        <v>65910017.419999979</v>
      </c>
      <c r="R456" s="100">
        <v>3350649</v>
      </c>
      <c r="S456" s="99">
        <v>8461</v>
      </c>
      <c r="T456" s="101">
        <v>0.28207956576107057</v>
      </c>
      <c r="U456" s="102">
        <v>1.7653493700000001E-3</v>
      </c>
      <c r="V456" s="103"/>
      <c r="W456" s="104">
        <v>19.22</v>
      </c>
      <c r="X456" s="105"/>
      <c r="Y456" s="106">
        <v>0</v>
      </c>
      <c r="Z456" s="107">
        <v>-0.1968</v>
      </c>
      <c r="AA456" s="106">
        <v>-0.2656</v>
      </c>
      <c r="AB456" s="107" t="s">
        <v>502</v>
      </c>
      <c r="AC456" s="106" t="s">
        <v>502</v>
      </c>
    </row>
    <row r="457" spans="1:29" ht="15.6">
      <c r="A457" s="113"/>
      <c r="B457" s="113" t="s">
        <v>499</v>
      </c>
      <c r="C457" s="114"/>
      <c r="D457" s="76"/>
      <c r="E457" s="114"/>
      <c r="F457" s="118"/>
      <c r="G457" s="71"/>
      <c r="H457" s="118"/>
      <c r="I457" s="118"/>
      <c r="J457" s="118"/>
      <c r="K457" s="118"/>
      <c r="L457" s="118"/>
      <c r="M457" s="115"/>
      <c r="N457" s="115"/>
      <c r="O457" s="115"/>
      <c r="P457" s="115"/>
      <c r="Q457" s="115"/>
      <c r="R457" s="115"/>
      <c r="S457" s="115"/>
      <c r="T457" s="115"/>
      <c r="U457" s="115"/>
      <c r="V457" s="116"/>
      <c r="W457" s="115"/>
      <c r="X457" s="116"/>
      <c r="Y457" s="115"/>
      <c r="Z457" s="119"/>
      <c r="AA457" s="119"/>
      <c r="AB457" s="119"/>
      <c r="AC457" s="119"/>
    </row>
    <row r="458" spans="1:29">
      <c r="A458" s="92"/>
      <c r="B458" s="92" t="s">
        <v>500</v>
      </c>
      <c r="C458" s="93" t="s">
        <v>501</v>
      </c>
      <c r="D458" s="93"/>
      <c r="E458" s="122" t="s">
        <v>1230</v>
      </c>
      <c r="F458" s="95"/>
      <c r="G458" s="71"/>
      <c r="H458" s="96" t="s">
        <v>502</v>
      </c>
      <c r="I458" s="97" t="s">
        <v>502</v>
      </c>
      <c r="J458" s="98" t="s">
        <v>502</v>
      </c>
      <c r="K458" s="123" t="s">
        <v>502</v>
      </c>
      <c r="L458" s="98" t="s">
        <v>502</v>
      </c>
      <c r="M458" s="97" t="s">
        <v>502</v>
      </c>
      <c r="N458" s="98" t="s">
        <v>502</v>
      </c>
      <c r="O458" s="97" t="s">
        <v>502</v>
      </c>
      <c r="P458" s="98" t="s">
        <v>502</v>
      </c>
      <c r="Q458" s="99" t="s">
        <v>502</v>
      </c>
      <c r="R458" s="100" t="s">
        <v>502</v>
      </c>
      <c r="S458" s="99" t="s">
        <v>502</v>
      </c>
      <c r="T458" s="101" t="s">
        <v>502</v>
      </c>
      <c r="U458" s="102" t="s">
        <v>502</v>
      </c>
      <c r="V458" s="103"/>
      <c r="W458" s="104">
        <v>124757.73306897745</v>
      </c>
      <c r="X458" s="105"/>
      <c r="Y458" s="106" t="s">
        <v>502</v>
      </c>
      <c r="Z458" s="107">
        <v>3.3584330128766847E-2</v>
      </c>
      <c r="AA458" s="106">
        <v>0.16187908874789755</v>
      </c>
      <c r="AB458" s="107">
        <v>0.12221107854355706</v>
      </c>
      <c r="AC458" s="106">
        <v>0.10784818817083397</v>
      </c>
    </row>
    <row r="459" spans="1:29">
      <c r="A459" s="92"/>
      <c r="B459" s="92" t="s">
        <v>503</v>
      </c>
      <c r="C459" s="93" t="s">
        <v>501</v>
      </c>
      <c r="D459" s="93"/>
      <c r="E459" s="122" t="s">
        <v>1231</v>
      </c>
      <c r="F459" s="95"/>
      <c r="G459" s="71"/>
      <c r="H459" s="96" t="s">
        <v>502</v>
      </c>
      <c r="I459" s="97" t="s">
        <v>502</v>
      </c>
      <c r="J459" s="98" t="s">
        <v>502</v>
      </c>
      <c r="K459" s="123" t="s">
        <v>502</v>
      </c>
      <c r="L459" s="98" t="s">
        <v>502</v>
      </c>
      <c r="M459" s="97" t="s">
        <v>502</v>
      </c>
      <c r="N459" s="98" t="s">
        <v>502</v>
      </c>
      <c r="O459" s="97" t="s">
        <v>502</v>
      </c>
      <c r="P459" s="98" t="s">
        <v>502</v>
      </c>
      <c r="Q459" s="99" t="s">
        <v>502</v>
      </c>
      <c r="R459" s="100" t="s">
        <v>502</v>
      </c>
      <c r="S459" s="99" t="s">
        <v>502</v>
      </c>
      <c r="T459" s="101" t="s">
        <v>502</v>
      </c>
      <c r="U459" s="102" t="s">
        <v>502</v>
      </c>
      <c r="V459" s="103"/>
      <c r="W459" s="104">
        <v>13127.135332836018</v>
      </c>
      <c r="X459" s="105"/>
      <c r="Y459" s="106" t="s">
        <v>502</v>
      </c>
      <c r="Z459" s="107">
        <v>-5.3775404235017622E-2</v>
      </c>
      <c r="AA459" s="106">
        <v>0.23047635479417233</v>
      </c>
      <c r="AB459" s="107">
        <v>0.12513198138986437</v>
      </c>
      <c r="AC459" s="106">
        <v>6.6019630741976698E-2</v>
      </c>
    </row>
    <row r="460" spans="1:29">
      <c r="A460" s="92"/>
      <c r="B460" s="92" t="s">
        <v>504</v>
      </c>
      <c r="C460" s="93" t="s">
        <v>501</v>
      </c>
      <c r="D460" s="93"/>
      <c r="E460" s="122" t="s">
        <v>1232</v>
      </c>
      <c r="F460" s="95"/>
      <c r="G460" s="71"/>
      <c r="H460" s="96" t="s">
        <v>502</v>
      </c>
      <c r="I460" s="97" t="s">
        <v>502</v>
      </c>
      <c r="J460" s="98" t="s">
        <v>502</v>
      </c>
      <c r="K460" s="123" t="s">
        <v>502</v>
      </c>
      <c r="L460" s="98" t="s">
        <v>502</v>
      </c>
      <c r="M460" s="97" t="s">
        <v>502</v>
      </c>
      <c r="N460" s="98" t="s">
        <v>502</v>
      </c>
      <c r="O460" s="97" t="s">
        <v>502</v>
      </c>
      <c r="P460" s="98" t="s">
        <v>502</v>
      </c>
      <c r="Q460" s="99" t="s">
        <v>502</v>
      </c>
      <c r="R460" s="100" t="s">
        <v>502</v>
      </c>
      <c r="S460" s="99" t="s">
        <v>502</v>
      </c>
      <c r="T460" s="101" t="s">
        <v>502</v>
      </c>
      <c r="U460" s="102" t="s">
        <v>502</v>
      </c>
      <c r="V460" s="103"/>
      <c r="W460" s="104">
        <v>79295.277739991463</v>
      </c>
      <c r="X460" s="105"/>
      <c r="Y460" s="106" t="s">
        <v>502</v>
      </c>
      <c r="Z460" s="107">
        <v>-3.4475556842687681E-2</v>
      </c>
      <c r="AA460" s="106">
        <v>4.6951000681466952E-2</v>
      </c>
      <c r="AB460" s="107">
        <v>9.8453136632844274E-2</v>
      </c>
      <c r="AC460" s="106">
        <v>8.9538441503401733E-2</v>
      </c>
    </row>
    <row r="461" spans="1:29">
      <c r="A461" s="92"/>
      <c r="B461" s="92" t="s">
        <v>505</v>
      </c>
      <c r="C461" s="93" t="s">
        <v>501</v>
      </c>
      <c r="D461" s="93"/>
      <c r="E461" s="122" t="s">
        <v>1233</v>
      </c>
      <c r="F461" s="95"/>
      <c r="G461" s="71"/>
      <c r="H461" s="96" t="s">
        <v>502</v>
      </c>
      <c r="I461" s="97" t="s">
        <v>502</v>
      </c>
      <c r="J461" s="98" t="s">
        <v>502</v>
      </c>
      <c r="K461" s="123" t="s">
        <v>502</v>
      </c>
      <c r="L461" s="98" t="s">
        <v>502</v>
      </c>
      <c r="M461" s="97" t="s">
        <v>502</v>
      </c>
      <c r="N461" s="98" t="s">
        <v>502</v>
      </c>
      <c r="O461" s="97" t="s">
        <v>502</v>
      </c>
      <c r="P461" s="98" t="s">
        <v>502</v>
      </c>
      <c r="Q461" s="99" t="s">
        <v>502</v>
      </c>
      <c r="R461" s="100" t="s">
        <v>502</v>
      </c>
      <c r="S461" s="99" t="s">
        <v>502</v>
      </c>
      <c r="T461" s="101" t="s">
        <v>502</v>
      </c>
      <c r="U461" s="102" t="s">
        <v>502</v>
      </c>
      <c r="V461" s="103"/>
      <c r="W461" s="104">
        <v>897.50795763961355</v>
      </c>
      <c r="X461" s="105"/>
      <c r="Y461" s="106" t="s">
        <v>502</v>
      </c>
      <c r="Z461" s="107">
        <v>4.0968818887027164E-2</v>
      </c>
      <c r="AA461" s="106">
        <v>0.17732133906573738</v>
      </c>
      <c r="AB461" s="107">
        <v>0.12715534117130689</v>
      </c>
      <c r="AC461" s="106">
        <v>0.16410866790182088</v>
      </c>
    </row>
    <row r="462" spans="1:29">
      <c r="A462" s="92"/>
      <c r="B462" s="92" t="s">
        <v>506</v>
      </c>
      <c r="C462" s="93" t="s">
        <v>501</v>
      </c>
      <c r="D462" s="93"/>
      <c r="E462" s="122" t="s">
        <v>1234</v>
      </c>
      <c r="F462" s="95"/>
      <c r="G462" s="71"/>
      <c r="H462" s="96" t="s">
        <v>502</v>
      </c>
      <c r="I462" s="97" t="s">
        <v>502</v>
      </c>
      <c r="J462" s="98" t="s">
        <v>502</v>
      </c>
      <c r="K462" s="123" t="s">
        <v>502</v>
      </c>
      <c r="L462" s="98" t="s">
        <v>502</v>
      </c>
      <c r="M462" s="97" t="s">
        <v>502</v>
      </c>
      <c r="N462" s="98" t="s">
        <v>502</v>
      </c>
      <c r="O462" s="97" t="s">
        <v>502</v>
      </c>
      <c r="P462" s="98" t="s">
        <v>502</v>
      </c>
      <c r="Q462" s="99" t="s">
        <v>502</v>
      </c>
      <c r="R462" s="100" t="s">
        <v>502</v>
      </c>
      <c r="S462" s="99" t="s">
        <v>502</v>
      </c>
      <c r="T462" s="101" t="s">
        <v>502</v>
      </c>
      <c r="U462" s="102" t="s">
        <v>502</v>
      </c>
      <c r="V462" s="103"/>
      <c r="W462" s="104">
        <v>169.84172000000001</v>
      </c>
      <c r="X462" s="105"/>
      <c r="Y462" s="106" t="s">
        <v>502</v>
      </c>
      <c r="Z462" s="107" t="s">
        <v>502</v>
      </c>
      <c r="AA462" s="106" t="s">
        <v>502</v>
      </c>
      <c r="AB462" s="107">
        <v>-0.51371826075576676</v>
      </c>
      <c r="AC462" s="106">
        <v>0</v>
      </c>
    </row>
    <row r="463" spans="1:29">
      <c r="A463" s="92"/>
      <c r="B463" s="92" t="s">
        <v>507</v>
      </c>
      <c r="C463" s="93" t="s">
        <v>501</v>
      </c>
      <c r="D463" s="93"/>
      <c r="E463" s="122" t="s">
        <v>1235</v>
      </c>
      <c r="F463" s="95"/>
      <c r="G463" s="71"/>
      <c r="H463" s="96" t="s">
        <v>502</v>
      </c>
      <c r="I463" s="97" t="s">
        <v>502</v>
      </c>
      <c r="J463" s="98" t="s">
        <v>502</v>
      </c>
      <c r="K463" s="123" t="s">
        <v>502</v>
      </c>
      <c r="L463" s="98" t="s">
        <v>502</v>
      </c>
      <c r="M463" s="97" t="s">
        <v>502</v>
      </c>
      <c r="N463" s="98" t="s">
        <v>502</v>
      </c>
      <c r="O463" s="97" t="s">
        <v>502</v>
      </c>
      <c r="P463" s="98" t="s">
        <v>502</v>
      </c>
      <c r="Q463" s="99" t="s">
        <v>502</v>
      </c>
      <c r="R463" s="100" t="s">
        <v>502</v>
      </c>
      <c r="S463" s="99" t="s">
        <v>502</v>
      </c>
      <c r="T463" s="101" t="s">
        <v>502</v>
      </c>
      <c r="U463" s="102" t="s">
        <v>502</v>
      </c>
      <c r="V463" s="103"/>
      <c r="W463" s="104">
        <v>3564</v>
      </c>
      <c r="X463" s="105"/>
      <c r="Y463" s="106" t="s">
        <v>502</v>
      </c>
      <c r="Z463" s="107" t="s">
        <v>502</v>
      </c>
      <c r="AA463" s="106" t="s">
        <v>502</v>
      </c>
      <c r="AB463" s="107">
        <v>0.10381749667139073</v>
      </c>
      <c r="AC463" s="106">
        <v>0.83786427885037895</v>
      </c>
    </row>
    <row r="464" spans="1:29" ht="8.1" customHeight="1">
      <c r="A464" s="124"/>
      <c r="B464" s="124"/>
      <c r="C464" s="124"/>
      <c r="D464" s="124"/>
      <c r="E464" s="125"/>
      <c r="F464" s="126"/>
      <c r="G464" s="71"/>
      <c r="H464" s="127"/>
      <c r="I464" s="128"/>
      <c r="J464" s="128"/>
      <c r="K464" s="129"/>
      <c r="L464" s="129"/>
      <c r="M464" s="128"/>
      <c r="N464" s="128"/>
      <c r="O464" s="128"/>
      <c r="P464" s="128"/>
      <c r="Q464" s="128"/>
      <c r="R464" s="128"/>
      <c r="S464" s="128"/>
      <c r="T464" s="128"/>
      <c r="U464" s="128"/>
      <c r="V464" s="130"/>
      <c r="W464" s="128"/>
      <c r="X464" s="130"/>
      <c r="Y464" s="128"/>
      <c r="Z464" s="128"/>
      <c r="AA464" s="128"/>
      <c r="AB464" s="128"/>
      <c r="AC464" s="128"/>
    </row>
    <row r="465" spans="1:29">
      <c r="A465" s="131"/>
      <c r="B465" s="131" t="s">
        <v>508</v>
      </c>
      <c r="C465" s="131"/>
      <c r="D465" s="131"/>
      <c r="E465" s="131"/>
      <c r="F465" s="131"/>
      <c r="G465" s="131"/>
      <c r="H465" s="131"/>
      <c r="I465" s="132"/>
      <c r="J465" s="132"/>
      <c r="K465" s="133"/>
      <c r="L465" s="133"/>
      <c r="M465" s="132"/>
      <c r="N465" s="132"/>
      <c r="O465" s="132"/>
      <c r="P465" s="132"/>
      <c r="Q465" s="132"/>
      <c r="R465" s="132"/>
      <c r="S465" s="132"/>
      <c r="T465" s="132"/>
      <c r="U465" s="132"/>
      <c r="V465" s="134"/>
      <c r="W465" s="132"/>
      <c r="X465" s="134"/>
      <c r="Y465" s="132"/>
      <c r="Z465" s="132"/>
      <c r="AA465" s="132"/>
      <c r="AB465" s="132"/>
      <c r="AC465" s="132"/>
    </row>
    <row r="466" spans="1:29" ht="32.1" customHeight="1">
      <c r="B466" s="135" t="s">
        <v>509</v>
      </c>
      <c r="C466" s="135"/>
      <c r="D466" s="135"/>
      <c r="E466" s="135"/>
      <c r="F466" s="135"/>
      <c r="G466" s="135"/>
      <c r="H466" s="135"/>
      <c r="I466" s="135"/>
      <c r="J466" s="135"/>
      <c r="K466" s="135"/>
      <c r="L466" s="135"/>
      <c r="M466" s="135"/>
      <c r="N466" s="135"/>
      <c r="O466" s="135"/>
      <c r="P466" s="135"/>
      <c r="Q466" s="135"/>
      <c r="R466" s="135"/>
      <c r="S466" s="135"/>
      <c r="T466" s="135"/>
      <c r="U466" s="135"/>
      <c r="V466" s="135"/>
      <c r="W466" s="135"/>
      <c r="X466" s="135"/>
      <c r="Y466" s="135"/>
      <c r="Z466" s="135"/>
      <c r="AA466" s="135"/>
      <c r="AB466" s="135"/>
      <c r="AC466" s="135"/>
    </row>
    <row r="467" spans="1:29">
      <c r="A467" s="136"/>
      <c r="B467" s="137" t="s">
        <v>510</v>
      </c>
      <c r="C467" s="138"/>
      <c r="D467" s="138"/>
      <c r="E467" s="139"/>
      <c r="H467" s="141"/>
      <c r="J467" s="128"/>
      <c r="K467" s="142"/>
      <c r="L467" s="142"/>
      <c r="M467" s="128"/>
      <c r="N467" s="128"/>
      <c r="O467" s="128"/>
      <c r="P467" s="128"/>
      <c r="Q467" s="128"/>
      <c r="R467" s="128"/>
      <c r="S467" s="128"/>
      <c r="T467" s="128"/>
      <c r="U467" s="128"/>
      <c r="V467" s="130"/>
      <c r="W467" s="128"/>
      <c r="X467" s="130"/>
      <c r="Y467" s="128"/>
      <c r="Z467" s="128"/>
      <c r="AA467" s="128"/>
      <c r="AB467" s="128"/>
      <c r="AC467" s="128"/>
    </row>
    <row r="468" spans="1:29">
      <c r="A468" s="136"/>
      <c r="B468" s="137" t="s">
        <v>511</v>
      </c>
      <c r="C468" s="138"/>
      <c r="D468" s="138"/>
      <c r="E468" s="139"/>
      <c r="H468" s="141"/>
      <c r="J468" s="128"/>
      <c r="K468" s="142"/>
      <c r="L468" s="142"/>
      <c r="M468" s="128"/>
      <c r="N468" s="128"/>
      <c r="O468" s="128"/>
      <c r="P468" s="128"/>
      <c r="Q468" s="128"/>
      <c r="R468" s="128"/>
      <c r="S468" s="128"/>
      <c r="T468" s="128"/>
      <c r="U468" s="128"/>
      <c r="V468" s="130"/>
      <c r="W468" s="128"/>
      <c r="X468" s="130"/>
      <c r="Y468" s="128"/>
      <c r="Z468" s="128"/>
      <c r="AA468" s="128"/>
      <c r="AB468" s="128"/>
      <c r="AC468" s="128"/>
    </row>
    <row r="469" spans="1:29">
      <c r="A469" s="109"/>
      <c r="B469" s="143" t="s">
        <v>512</v>
      </c>
      <c r="C469" s="143"/>
      <c r="D469" s="143"/>
      <c r="E469" s="143"/>
      <c r="F469" s="143"/>
      <c r="G469" s="143"/>
      <c r="H469" s="143"/>
      <c r="I469" s="143"/>
      <c r="J469" s="143"/>
      <c r="K469" s="143"/>
      <c r="L469" s="143"/>
      <c r="M469" s="143"/>
      <c r="N469" s="143"/>
      <c r="O469" s="143"/>
      <c r="P469" s="143"/>
      <c r="Q469" s="143"/>
      <c r="R469" s="143"/>
      <c r="S469" s="143"/>
      <c r="T469" s="143"/>
      <c r="U469" s="143"/>
      <c r="V469" s="143"/>
      <c r="W469" s="143"/>
      <c r="X469" s="143"/>
      <c r="Y469" s="143"/>
      <c r="Z469" s="143"/>
      <c r="AA469" s="143"/>
      <c r="AB469" s="143"/>
      <c r="AC469" s="143"/>
    </row>
    <row r="470" spans="1:29">
      <c r="A470" s="109"/>
      <c r="B470" s="143"/>
      <c r="C470" s="143"/>
      <c r="D470" s="143"/>
      <c r="E470" s="143"/>
      <c r="F470" s="143"/>
      <c r="G470" s="143"/>
      <c r="H470" s="143"/>
      <c r="I470" s="143"/>
      <c r="J470" s="143"/>
      <c r="K470" s="143"/>
      <c r="L470" s="143"/>
      <c r="M470" s="143"/>
      <c r="N470" s="143"/>
      <c r="O470" s="143"/>
      <c r="P470" s="143"/>
      <c r="Q470" s="143"/>
      <c r="R470" s="143"/>
      <c r="S470" s="143"/>
      <c r="T470" s="143"/>
      <c r="U470" s="143"/>
      <c r="V470" s="143"/>
      <c r="W470" s="143"/>
      <c r="X470" s="143"/>
      <c r="Y470" s="143"/>
      <c r="Z470" s="143"/>
      <c r="AA470" s="143"/>
      <c r="AB470" s="143"/>
      <c r="AC470" s="143"/>
    </row>
    <row r="471" spans="1:29">
      <c r="A471" s="109"/>
      <c r="B471" s="143"/>
      <c r="C471" s="143"/>
      <c r="D471" s="143"/>
      <c r="E471" s="143"/>
      <c r="F471" s="143"/>
      <c r="G471" s="143"/>
      <c r="H471" s="143"/>
      <c r="I471" s="143"/>
      <c r="J471" s="143"/>
      <c r="K471" s="143"/>
      <c r="L471" s="143"/>
      <c r="M471" s="143"/>
      <c r="N471" s="143"/>
      <c r="O471" s="143"/>
      <c r="P471" s="143"/>
      <c r="Q471" s="143"/>
      <c r="R471" s="143"/>
      <c r="S471" s="143"/>
      <c r="T471" s="143"/>
      <c r="U471" s="143"/>
      <c r="V471" s="143"/>
      <c r="W471" s="143"/>
      <c r="X471" s="143"/>
      <c r="Y471" s="143"/>
      <c r="Z471" s="143"/>
      <c r="AA471" s="143"/>
      <c r="AB471" s="143"/>
      <c r="AC471" s="143"/>
    </row>
    <row r="472" spans="1:29">
      <c r="A472" s="109"/>
      <c r="B472" s="143"/>
      <c r="C472" s="143"/>
      <c r="D472" s="143"/>
      <c r="E472" s="143"/>
      <c r="F472" s="143"/>
      <c r="G472" s="143"/>
      <c r="H472" s="143"/>
      <c r="I472" s="143"/>
      <c r="J472" s="143"/>
      <c r="K472" s="143"/>
      <c r="L472" s="143"/>
      <c r="M472" s="143"/>
      <c r="N472" s="143"/>
      <c r="O472" s="143"/>
      <c r="P472" s="143"/>
      <c r="Q472" s="143"/>
      <c r="R472" s="143"/>
      <c r="S472" s="143"/>
      <c r="T472" s="143"/>
      <c r="U472" s="143"/>
      <c r="V472" s="143"/>
      <c r="W472" s="143"/>
      <c r="X472" s="143"/>
      <c r="Y472" s="143"/>
      <c r="Z472" s="143"/>
      <c r="AA472" s="143"/>
      <c r="AB472" s="143"/>
      <c r="AC472" s="143"/>
    </row>
    <row r="473" spans="1:29">
      <c r="A473" s="144"/>
      <c r="B473" s="144" t="s">
        <v>1236</v>
      </c>
      <c r="C473" s="145"/>
      <c r="D473" s="145"/>
      <c r="E473" s="146"/>
      <c r="F473" s="147"/>
      <c r="G473" s="147"/>
      <c r="H473" s="148"/>
      <c r="I473" s="149"/>
      <c r="J473" s="149"/>
      <c r="K473" s="150"/>
      <c r="L473" s="150"/>
      <c r="M473" s="149"/>
      <c r="N473" s="149"/>
      <c r="O473" s="149"/>
      <c r="P473" s="149"/>
      <c r="Q473" s="149"/>
      <c r="R473" s="149"/>
      <c r="S473" s="149"/>
      <c r="T473" s="149"/>
      <c r="U473" s="149"/>
      <c r="V473" s="151"/>
      <c r="W473" s="149"/>
      <c r="X473" s="151"/>
      <c r="Y473" s="149"/>
      <c r="Z473" s="149"/>
      <c r="AA473" s="149"/>
      <c r="AB473" s="149"/>
      <c r="AC473" s="149"/>
    </row>
    <row r="474" spans="1:29">
      <c r="A474" s="152"/>
      <c r="B474" s="152" t="s">
        <v>513</v>
      </c>
      <c r="C474" s="152"/>
      <c r="D474" s="152"/>
      <c r="E474" s="152"/>
      <c r="F474" s="152"/>
      <c r="G474" s="152"/>
      <c r="H474" s="152"/>
      <c r="I474" s="153"/>
      <c r="J474" s="153"/>
      <c r="K474" s="154"/>
      <c r="L474" s="154"/>
      <c r="M474" s="153"/>
      <c r="N474" s="153"/>
      <c r="O474" s="153"/>
      <c r="P474" s="153"/>
      <c r="Q474" s="153"/>
      <c r="R474" s="153"/>
      <c r="S474" s="153"/>
      <c r="T474" s="153"/>
      <c r="U474" s="153"/>
      <c r="V474" s="155"/>
      <c r="W474" s="153"/>
      <c r="X474" s="155"/>
      <c r="Y474" s="153"/>
      <c r="Z474" s="153"/>
      <c r="AA474" s="153"/>
      <c r="AB474" s="153"/>
      <c r="AC474" s="153"/>
    </row>
    <row r="475" spans="1:29" ht="15">
      <c r="A475" s="156"/>
      <c r="B475" s="156" t="s">
        <v>514</v>
      </c>
      <c r="C475" s="138"/>
      <c r="D475" s="138"/>
      <c r="E475" s="157"/>
      <c r="F475" s="158"/>
      <c r="G475" s="158"/>
      <c r="H475" s="159"/>
      <c r="I475" s="160"/>
      <c r="J475" s="160"/>
      <c r="K475" s="161"/>
      <c r="L475" s="161"/>
      <c r="M475" s="160"/>
      <c r="N475" s="160"/>
      <c r="O475" s="160"/>
      <c r="P475" s="160"/>
      <c r="Q475" s="160"/>
      <c r="R475" s="160"/>
      <c r="S475" s="160"/>
      <c r="T475" s="160"/>
      <c r="U475" s="160"/>
      <c r="V475" s="130"/>
      <c r="W475" s="160"/>
      <c r="X475" s="130"/>
      <c r="Y475" s="160"/>
      <c r="Z475" s="160"/>
      <c r="AA475" s="160"/>
      <c r="AB475" s="160"/>
      <c r="AC475" s="160"/>
    </row>
  </sheetData>
  <autoFilter ref="B10:AC475" xr:uid="{00000000-0009-0000-0000-00000C000000}"/>
  <mergeCells count="2">
    <mergeCell ref="B466:AC466"/>
    <mergeCell ref="B469:AC472"/>
  </mergeCells>
  <printOptions horizontalCentered="1"/>
  <pageMargins left="0" right="0" top="0" bottom="0" header="0.15748031496062992" footer="3.937007874015748E-2"/>
  <pageSetup paperSize="9" scale="46" fitToHeight="14" pageOrder="overThenDown" orientation="landscape" r:id="rId1"/>
  <headerFooter alignWithMargins="0"/>
  <rowBreaks count="7" manualBreakCount="7">
    <brk id="56" min="1" max="26" man="1"/>
    <brk id="116" min="1" max="26" man="1"/>
    <brk id="177" max="26" man="1"/>
    <brk id="233" max="28" man="1"/>
    <brk id="301" min="1" max="26" man="1"/>
    <brk id="377" max="26" man="1"/>
    <brk id="432" min="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E7DFC-D8A1-451E-8F7D-DE4BC3FF492F}">
  <sheetPr>
    <tabColor rgb="FF99CCFF"/>
    <pageSetUpPr fitToPage="1"/>
  </sheetPr>
  <dimension ref="A1:Y253"/>
  <sheetViews>
    <sheetView view="pageBreakPreview" zoomScale="80" zoomScaleNormal="100" zoomScaleSheetLayoutView="80" workbookViewId="0">
      <selection sqref="A1:XFD1048576"/>
    </sheetView>
  </sheetViews>
  <sheetFormatPr defaultColWidth="9.8984375" defaultRowHeight="13.8"/>
  <cols>
    <col min="1" max="1" width="9.8984375" style="46" customWidth="1"/>
    <col min="2" max="2" width="6" style="46" customWidth="1"/>
    <col min="3" max="3" width="12.09765625" style="46" customWidth="1"/>
    <col min="4" max="4" width="33.8984375" style="140" customWidth="1"/>
    <col min="5" max="5" width="0.5" style="140" customWidth="1"/>
    <col min="6" max="6" width="6.59765625" style="67" customWidth="1"/>
    <col min="7" max="8" width="7.296875" style="67" customWidth="1"/>
    <col min="9" max="9" width="8.3984375" style="67" customWidth="1"/>
    <col min="10" max="10" width="12.09765625" style="67" customWidth="1"/>
    <col min="11" max="11" width="11" style="67" customWidth="1"/>
    <col min="12" max="12" width="12.796875" style="67" customWidth="1"/>
    <col min="13" max="13" width="11.59765625" style="67" customWidth="1"/>
    <col min="14" max="14" width="9.3984375" style="67" hidden="1" customWidth="1"/>
    <col min="15" max="15" width="2.09765625" style="67" hidden="1" customWidth="1"/>
    <col min="16" max="16" width="3.3984375" style="67" hidden="1" customWidth="1"/>
    <col min="17" max="17" width="0.59765625" style="46" customWidth="1"/>
    <col min="18" max="18" width="11.09765625" style="67" customWidth="1"/>
    <col min="19" max="19" width="0.5" style="46" customWidth="1"/>
    <col min="20" max="22" width="10.59765625" style="232" customWidth="1"/>
    <col min="23" max="23" width="11.09765625" style="46" customWidth="1"/>
    <col min="24" max="24" width="10.59765625" style="46" customWidth="1"/>
    <col min="25" max="25" width="8.3984375" style="46" hidden="1" customWidth="1"/>
    <col min="26" max="26" width="10.59765625" style="46" customWidth="1"/>
    <col min="27" max="27" width="9.59765625" style="46" customWidth="1"/>
    <col min="28" max="16384" width="9.8984375" style="46"/>
  </cols>
  <sheetData>
    <row r="1" spans="1:24" s="60" customFormat="1">
      <c r="A1" s="168"/>
      <c r="B1" s="168"/>
      <c r="C1" s="168"/>
      <c r="D1" s="169"/>
      <c r="E1" s="168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68"/>
      <c r="R1" s="170"/>
      <c r="S1" s="168"/>
      <c r="T1" s="171"/>
      <c r="U1" s="171"/>
      <c r="V1" s="171"/>
      <c r="W1" s="168"/>
      <c r="X1" s="168"/>
    </row>
    <row r="2" spans="1:24" s="60" customFormat="1">
      <c r="A2" s="168"/>
      <c r="B2" s="168"/>
      <c r="C2" s="168"/>
      <c r="D2" s="169"/>
      <c r="E2" s="168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68"/>
      <c r="R2" s="170"/>
      <c r="S2" s="168"/>
      <c r="T2" s="171"/>
      <c r="U2" s="171"/>
      <c r="V2" s="171"/>
      <c r="W2" s="168"/>
      <c r="X2" s="168"/>
    </row>
    <row r="3" spans="1:24" s="60" customFormat="1" ht="24.6" customHeight="1">
      <c r="A3" s="168"/>
      <c r="B3" s="172"/>
      <c r="C3" s="172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0"/>
      <c r="O3" s="170"/>
      <c r="P3" s="170"/>
      <c r="Q3" s="168"/>
      <c r="R3" s="170"/>
      <c r="S3" s="168"/>
      <c r="T3" s="171"/>
      <c r="U3" s="171"/>
      <c r="V3" s="171"/>
      <c r="W3" s="168"/>
      <c r="X3" s="168"/>
    </row>
    <row r="4" spans="1:24" s="60" customFormat="1" ht="24.6" customHeight="1">
      <c r="A4" s="168"/>
      <c r="B4" s="174"/>
      <c r="C4" s="174"/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0"/>
      <c r="O4" s="170"/>
      <c r="P4" s="170"/>
      <c r="Q4" s="168"/>
      <c r="R4" s="170"/>
      <c r="S4" s="168"/>
      <c r="T4" s="171"/>
      <c r="U4" s="171"/>
      <c r="V4" s="171"/>
      <c r="W4" s="168"/>
      <c r="X4" s="168"/>
    </row>
    <row r="5" spans="1:24" s="60" customFormat="1" ht="14.85" customHeight="1">
      <c r="A5" s="168"/>
      <c r="B5" s="168"/>
      <c r="C5" s="168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0"/>
      <c r="O5" s="170"/>
      <c r="P5" s="170"/>
      <c r="Q5" s="168"/>
      <c r="R5" s="170"/>
      <c r="S5" s="168"/>
      <c r="T5" s="171"/>
      <c r="U5" s="171"/>
      <c r="V5" s="171"/>
      <c r="W5" s="168"/>
      <c r="X5" s="168"/>
    </row>
    <row r="6" spans="1:24" s="60" customFormat="1" ht="14.85" customHeight="1">
      <c r="A6" s="168"/>
      <c r="B6" s="168"/>
      <c r="C6" s="168"/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0"/>
      <c r="O6" s="170"/>
      <c r="P6" s="170"/>
      <c r="Q6" s="168"/>
      <c r="R6" s="170"/>
      <c r="S6" s="168"/>
      <c r="T6" s="171"/>
      <c r="U6" s="171"/>
      <c r="V6" s="171"/>
      <c r="W6" s="168"/>
      <c r="X6" s="168"/>
    </row>
    <row r="7" spans="1:24">
      <c r="A7" s="168"/>
      <c r="B7" s="168"/>
      <c r="C7" s="168"/>
      <c r="D7" s="169"/>
      <c r="E7" s="168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68"/>
      <c r="R7" s="170"/>
      <c r="S7" s="168"/>
      <c r="T7" s="171"/>
      <c r="U7" s="171"/>
      <c r="V7" s="171"/>
      <c r="W7" s="168"/>
      <c r="X7" s="168"/>
    </row>
    <row r="8" spans="1:24" s="70" customFormat="1" ht="18" customHeight="1">
      <c r="A8" s="175" t="s">
        <v>1237</v>
      </c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71"/>
      <c r="R8" s="176"/>
      <c r="S8" s="177"/>
      <c r="T8" s="176"/>
      <c r="U8" s="176"/>
      <c r="V8" s="176"/>
      <c r="W8" s="176"/>
      <c r="X8" s="178" t="s">
        <v>742</v>
      </c>
    </row>
    <row r="9" spans="1:24" s="111" customFormat="1" ht="17.399999999999999">
      <c r="A9" s="179" t="s">
        <v>515</v>
      </c>
      <c r="B9" s="180"/>
      <c r="C9" s="180"/>
      <c r="D9" s="180"/>
      <c r="E9" s="176"/>
      <c r="F9" s="181" t="s">
        <v>20</v>
      </c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71"/>
      <c r="R9" s="181" t="s">
        <v>21</v>
      </c>
      <c r="S9" s="183"/>
      <c r="T9" s="181" t="s">
        <v>22</v>
      </c>
      <c r="U9" s="180"/>
      <c r="V9" s="180"/>
      <c r="W9" s="180"/>
      <c r="X9" s="180"/>
    </row>
    <row r="10" spans="1:24" ht="48" customHeight="1">
      <c r="A10" s="184" t="s">
        <v>23</v>
      </c>
      <c r="B10" s="184" t="s">
        <v>516</v>
      </c>
      <c r="C10" s="185" t="s">
        <v>25</v>
      </c>
      <c r="D10" s="186"/>
      <c r="E10" s="176"/>
      <c r="F10" s="187" t="s">
        <v>517</v>
      </c>
      <c r="G10" s="188" t="s">
        <v>27</v>
      </c>
      <c r="H10" s="188" t="s">
        <v>518</v>
      </c>
      <c r="I10" s="188" t="s">
        <v>519</v>
      </c>
      <c r="J10" s="188" t="s">
        <v>520</v>
      </c>
      <c r="K10" s="188" t="s">
        <v>521</v>
      </c>
      <c r="L10" s="188" t="s">
        <v>522</v>
      </c>
      <c r="M10" s="188" t="s">
        <v>38</v>
      </c>
      <c r="N10" s="188" t="s">
        <v>39</v>
      </c>
      <c r="O10" s="188" t="s">
        <v>523</v>
      </c>
      <c r="P10" s="188" t="s">
        <v>524</v>
      </c>
      <c r="Q10" s="71"/>
      <c r="R10" s="188" t="s">
        <v>525</v>
      </c>
      <c r="S10" s="183"/>
      <c r="T10" s="189" t="s">
        <v>42</v>
      </c>
      <c r="U10" s="189" t="s">
        <v>526</v>
      </c>
      <c r="V10" s="189" t="s">
        <v>43</v>
      </c>
      <c r="W10" s="189" t="s">
        <v>44</v>
      </c>
      <c r="X10" s="189" t="s">
        <v>45</v>
      </c>
    </row>
    <row r="11" spans="1:24" s="195" customFormat="1" ht="17.399999999999999">
      <c r="A11" s="190" t="s">
        <v>46</v>
      </c>
      <c r="B11" s="191"/>
      <c r="C11" s="191"/>
      <c r="D11" s="191"/>
      <c r="E11" s="176"/>
      <c r="F11" s="192"/>
      <c r="G11" s="193"/>
      <c r="H11" s="193"/>
      <c r="I11" s="193"/>
      <c r="J11" s="193"/>
      <c r="K11" s="193"/>
      <c r="L11" s="193"/>
      <c r="M11" s="193"/>
      <c r="N11" s="193"/>
      <c r="O11" s="193"/>
      <c r="P11" s="193"/>
      <c r="Q11" s="71"/>
      <c r="R11" s="192"/>
      <c r="S11" s="183"/>
      <c r="T11" s="194"/>
      <c r="U11" s="194"/>
      <c r="V11" s="194"/>
      <c r="W11" s="191"/>
      <c r="X11" s="191"/>
    </row>
    <row r="12" spans="1:24" ht="17.399999999999999">
      <c r="A12" s="196" t="s">
        <v>527</v>
      </c>
      <c r="B12" s="197" t="s">
        <v>528</v>
      </c>
      <c r="C12" s="198" t="s">
        <v>1238</v>
      </c>
      <c r="D12" s="199"/>
      <c r="E12" s="176"/>
      <c r="F12" s="200" t="s">
        <v>1239</v>
      </c>
      <c r="G12" s="201">
        <v>1.17380981347854</v>
      </c>
      <c r="H12" s="202">
        <v>-0.62477220630282004</v>
      </c>
      <c r="I12" s="203">
        <v>-0.69878506289598974</v>
      </c>
      <c r="J12" s="204">
        <v>683438</v>
      </c>
      <c r="K12" s="205">
        <v>865797.37690000003</v>
      </c>
      <c r="L12" s="204">
        <v>14</v>
      </c>
      <c r="M12" s="206">
        <v>0.58223912609373907</v>
      </c>
      <c r="N12" s="207">
        <v>865797.37690000003</v>
      </c>
      <c r="O12" s="205" t="e">
        <v>#N/A</v>
      </c>
      <c r="P12" s="208" t="e">
        <v>#N/A</v>
      </c>
      <c r="Q12" s="71"/>
      <c r="R12" s="209">
        <v>0.80709999999999993</v>
      </c>
      <c r="S12" s="183"/>
      <c r="T12" s="206" t="s">
        <v>1240</v>
      </c>
      <c r="U12" s="210" t="s">
        <v>1241</v>
      </c>
      <c r="V12" s="206" t="s">
        <v>1242</v>
      </c>
      <c r="W12" s="210" t="s">
        <v>1243</v>
      </c>
      <c r="X12" s="206" t="s">
        <v>1244</v>
      </c>
    </row>
    <row r="13" spans="1:24" ht="17.399999999999999">
      <c r="A13" s="196" t="s">
        <v>529</v>
      </c>
      <c r="B13" s="197" t="s">
        <v>528</v>
      </c>
      <c r="C13" s="198" t="s">
        <v>1245</v>
      </c>
      <c r="D13" s="199"/>
      <c r="E13" s="176"/>
      <c r="F13" s="200" t="s">
        <v>1246</v>
      </c>
      <c r="G13" s="201">
        <v>0.15654914097783001</v>
      </c>
      <c r="H13" s="202">
        <v>-0.13210202155161996</v>
      </c>
      <c r="I13" s="203">
        <v>-0.13934809532610001</v>
      </c>
      <c r="J13" s="204">
        <v>134431.4</v>
      </c>
      <c r="K13" s="205">
        <v>224501.52299999999</v>
      </c>
      <c r="L13" s="204">
        <v>2</v>
      </c>
      <c r="M13" s="206">
        <v>0.85871694447073166</v>
      </c>
      <c r="N13" s="207">
        <v>224501.52299999999</v>
      </c>
      <c r="O13" s="205" t="e">
        <v>#N/A</v>
      </c>
      <c r="P13" s="208" t="e">
        <v>#N/A</v>
      </c>
      <c r="Q13" s="71"/>
      <c r="R13" s="209">
        <v>0.62070000000000003</v>
      </c>
      <c r="S13" s="183"/>
      <c r="T13" s="206" t="s">
        <v>1247</v>
      </c>
      <c r="U13" s="210" t="s">
        <v>1248</v>
      </c>
      <c r="V13" s="206" t="s">
        <v>1249</v>
      </c>
      <c r="W13" s="210" t="s">
        <v>1250</v>
      </c>
      <c r="X13" s="206" t="s">
        <v>1251</v>
      </c>
    </row>
    <row r="14" spans="1:24" ht="17.399999999999999">
      <c r="A14" s="196" t="s">
        <v>530</v>
      </c>
      <c r="B14" s="197" t="s">
        <v>528</v>
      </c>
      <c r="C14" s="198" t="s">
        <v>1252</v>
      </c>
      <c r="D14" s="199"/>
      <c r="E14" s="176"/>
      <c r="F14" s="200" t="s">
        <v>1253</v>
      </c>
      <c r="G14" s="201">
        <v>0.76219525358671192</v>
      </c>
      <c r="H14" s="202">
        <v>3.3617152766894434E-2</v>
      </c>
      <c r="I14" s="203">
        <v>0</v>
      </c>
      <c r="J14" s="204">
        <v>0</v>
      </c>
      <c r="K14" s="205">
        <v>0</v>
      </c>
      <c r="L14" s="204">
        <v>0</v>
      </c>
      <c r="M14" s="206">
        <v>0</v>
      </c>
      <c r="N14" s="207">
        <v>0</v>
      </c>
      <c r="O14" s="205" t="e">
        <v>#N/A</v>
      </c>
      <c r="P14" s="208" t="e">
        <v>#N/A</v>
      </c>
      <c r="Q14" s="71"/>
      <c r="R14" s="209">
        <v>17.126155000000001</v>
      </c>
      <c r="S14" s="183"/>
      <c r="T14" s="206" t="s">
        <v>1254</v>
      </c>
      <c r="U14" s="210" t="s">
        <v>1255</v>
      </c>
      <c r="V14" s="206" t="s">
        <v>1256</v>
      </c>
      <c r="W14" s="210" t="s">
        <v>1257</v>
      </c>
      <c r="X14" s="206" t="s">
        <v>1258</v>
      </c>
    </row>
    <row r="15" spans="1:24" ht="17.399999999999999">
      <c r="A15" s="196" t="s">
        <v>531</v>
      </c>
      <c r="B15" s="197" t="s">
        <v>528</v>
      </c>
      <c r="C15" s="198" t="s">
        <v>1259</v>
      </c>
      <c r="D15" s="199"/>
      <c r="E15" s="176"/>
      <c r="F15" s="200" t="s">
        <v>1260</v>
      </c>
      <c r="G15" s="201">
        <v>0.33489098167241638</v>
      </c>
      <c r="H15" s="202">
        <v>-2.0356258312863879E-2</v>
      </c>
      <c r="I15" s="203">
        <v>-2.9024607711653404E-2</v>
      </c>
      <c r="J15" s="204">
        <v>28079</v>
      </c>
      <c r="K15" s="205">
        <v>1477.4313</v>
      </c>
      <c r="L15" s="204">
        <v>1</v>
      </c>
      <c r="M15" s="206">
        <v>8.3845196009089046E-2</v>
      </c>
      <c r="N15" s="207">
        <v>1477.4313</v>
      </c>
      <c r="O15" s="205" t="e">
        <v>#N/A</v>
      </c>
      <c r="P15" s="208" t="e">
        <v>#N/A</v>
      </c>
      <c r="Q15" s="71"/>
      <c r="R15" s="209">
        <v>19.645318</v>
      </c>
      <c r="S15" s="183"/>
      <c r="T15" s="206" t="s">
        <v>1261</v>
      </c>
      <c r="U15" s="210" t="s">
        <v>1262</v>
      </c>
      <c r="V15" s="206" t="s">
        <v>1263</v>
      </c>
      <c r="W15" s="210" t="s">
        <v>1264</v>
      </c>
      <c r="X15" s="206" t="s">
        <v>1265</v>
      </c>
    </row>
    <row r="16" spans="1:24" ht="17.399999999999999">
      <c r="A16" s="196" t="s">
        <v>532</v>
      </c>
      <c r="B16" s="197" t="s">
        <v>528</v>
      </c>
      <c r="C16" s="198" t="s">
        <v>1266</v>
      </c>
      <c r="D16" s="199"/>
      <c r="E16" s="176"/>
      <c r="F16" s="200" t="s">
        <v>1267</v>
      </c>
      <c r="G16" s="201">
        <v>13.1772495867018</v>
      </c>
      <c r="H16" s="202">
        <v>-1.0928909913823492</v>
      </c>
      <c r="I16" s="203">
        <v>-1.4145588788495993</v>
      </c>
      <c r="J16" s="204">
        <v>1473554.4</v>
      </c>
      <c r="K16" s="205">
        <v>822580.70700000005</v>
      </c>
      <c r="L16" s="204">
        <v>30</v>
      </c>
      <c r="M16" s="206">
        <v>0.11182564239255814</v>
      </c>
      <c r="N16" s="207">
        <v>822580.70700000005</v>
      </c>
      <c r="O16" s="205" t="e">
        <v>#N/A</v>
      </c>
      <c r="P16" s="208" t="e">
        <v>#N/A</v>
      </c>
      <c r="Q16" s="71"/>
      <c r="R16" s="209">
        <v>1.8371999999999999</v>
      </c>
      <c r="S16" s="183"/>
      <c r="T16" s="206" t="s">
        <v>1268</v>
      </c>
      <c r="U16" s="210" t="s">
        <v>1269</v>
      </c>
      <c r="V16" s="206" t="s">
        <v>1270</v>
      </c>
      <c r="W16" s="210" t="s">
        <v>1271</v>
      </c>
      <c r="X16" s="206" t="s">
        <v>1271</v>
      </c>
    </row>
    <row r="17" spans="1:24" ht="17.399999999999999">
      <c r="A17" s="196" t="s">
        <v>533</v>
      </c>
      <c r="B17" s="197" t="s">
        <v>528</v>
      </c>
      <c r="C17" s="198" t="s">
        <v>1272</v>
      </c>
      <c r="D17" s="199"/>
      <c r="E17" s="176"/>
      <c r="F17" s="200" t="s">
        <v>1273</v>
      </c>
      <c r="G17" s="201">
        <v>6.5329554744293263</v>
      </c>
      <c r="H17" s="202">
        <v>-0.91474068547923393</v>
      </c>
      <c r="I17" s="203">
        <v>-1.2351810760715254</v>
      </c>
      <c r="J17" s="204">
        <v>890511.89999999991</v>
      </c>
      <c r="K17" s="205">
        <v>197987.8155</v>
      </c>
      <c r="L17" s="204">
        <v>11</v>
      </c>
      <c r="M17" s="206">
        <v>0.13631072544203876</v>
      </c>
      <c r="N17" s="207" t="e">
        <v>#N/A</v>
      </c>
      <c r="O17" s="205" t="e">
        <v>#N/A</v>
      </c>
      <c r="P17" s="208" t="e">
        <v>#N/A</v>
      </c>
      <c r="Q17" s="71"/>
      <c r="R17" s="209">
        <v>4.6898939999999998</v>
      </c>
      <c r="S17" s="183"/>
      <c r="T17" s="206" t="s">
        <v>1274</v>
      </c>
      <c r="U17" s="210" t="s">
        <v>1275</v>
      </c>
      <c r="V17" s="206" t="s">
        <v>1276</v>
      </c>
      <c r="W17" s="210" t="s">
        <v>1277</v>
      </c>
      <c r="X17" s="206" t="s">
        <v>1278</v>
      </c>
    </row>
    <row r="18" spans="1:24" ht="17.399999999999999">
      <c r="A18" s="196" t="s">
        <v>534</v>
      </c>
      <c r="B18" s="197" t="s">
        <v>528</v>
      </c>
      <c r="C18" s="198" t="s">
        <v>1279</v>
      </c>
      <c r="D18" s="199"/>
      <c r="E18" s="176"/>
      <c r="F18" s="200" t="s">
        <v>1280</v>
      </c>
      <c r="G18" s="201">
        <v>5.8425362393820572</v>
      </c>
      <c r="H18" s="202">
        <v>0.46463204917325268</v>
      </c>
      <c r="I18" s="203">
        <v>0</v>
      </c>
      <c r="J18" s="204">
        <v>0</v>
      </c>
      <c r="K18" s="205">
        <v>0</v>
      </c>
      <c r="L18" s="204">
        <v>0</v>
      </c>
      <c r="M18" s="206">
        <v>0</v>
      </c>
      <c r="N18" s="207" t="e">
        <v>#N/A</v>
      </c>
      <c r="O18" s="205" t="e">
        <v>#N/A</v>
      </c>
      <c r="P18" s="208" t="e">
        <v>#N/A</v>
      </c>
      <c r="Q18" s="71"/>
      <c r="R18" s="209">
        <v>1.7504519999999999</v>
      </c>
      <c r="S18" s="183"/>
      <c r="T18" s="206" t="s">
        <v>1281</v>
      </c>
      <c r="U18" s="210" t="s">
        <v>1282</v>
      </c>
      <c r="V18" s="206" t="s">
        <v>1283</v>
      </c>
      <c r="W18" s="210" t="s">
        <v>1284</v>
      </c>
      <c r="X18" s="206" t="s">
        <v>1285</v>
      </c>
    </row>
    <row r="19" spans="1:24" ht="17.399999999999999">
      <c r="A19" s="196" t="s">
        <v>535</v>
      </c>
      <c r="B19" s="197" t="s">
        <v>528</v>
      </c>
      <c r="C19" s="198" t="s">
        <v>1286</v>
      </c>
      <c r="D19" s="199"/>
      <c r="E19" s="176"/>
      <c r="F19" s="200" t="s">
        <v>1260</v>
      </c>
      <c r="G19" s="201">
        <v>2.1328280089585432</v>
      </c>
      <c r="H19" s="202">
        <v>-0.2196885075737941</v>
      </c>
      <c r="I19" s="203">
        <v>-0.30250780249646414</v>
      </c>
      <c r="J19" s="204">
        <v>294216.8</v>
      </c>
      <c r="K19" s="205">
        <v>190156.85649999999</v>
      </c>
      <c r="L19" s="204">
        <v>7</v>
      </c>
      <c r="M19" s="206">
        <v>0.13794680056910244</v>
      </c>
      <c r="N19" s="207" t="e">
        <v>#N/A</v>
      </c>
      <c r="O19" s="205" t="e">
        <v>#N/A</v>
      </c>
      <c r="P19" s="208" t="e">
        <v>#N/A</v>
      </c>
      <c r="Q19" s="71"/>
      <c r="R19" s="209">
        <v>1.5908330000000002</v>
      </c>
      <c r="S19" s="183"/>
      <c r="T19" s="206" t="s">
        <v>1287</v>
      </c>
      <c r="U19" s="210" t="s">
        <v>1288</v>
      </c>
      <c r="V19" s="206" t="s">
        <v>1289</v>
      </c>
      <c r="W19" s="210" t="s">
        <v>1290</v>
      </c>
      <c r="X19" s="206" t="s">
        <v>1241</v>
      </c>
    </row>
    <row r="20" spans="1:24" ht="17.399999999999999">
      <c r="A20" s="196" t="s">
        <v>536</v>
      </c>
      <c r="B20" s="197" t="s">
        <v>528</v>
      </c>
      <c r="C20" s="198" t="s">
        <v>1291</v>
      </c>
      <c r="D20" s="199"/>
      <c r="E20" s="176"/>
      <c r="F20" s="200" t="s">
        <v>1292</v>
      </c>
      <c r="G20" s="201">
        <v>5.7973043452771993</v>
      </c>
      <c r="H20" s="202">
        <v>-1.3164160701862109</v>
      </c>
      <c r="I20" s="203">
        <v>-1.1590791004703402</v>
      </c>
      <c r="J20" s="204">
        <v>1114340.3999999999</v>
      </c>
      <c r="K20" s="205">
        <v>505652.4866</v>
      </c>
      <c r="L20" s="204">
        <v>28</v>
      </c>
      <c r="M20" s="206">
        <v>0.19221699148981239</v>
      </c>
      <c r="N20" s="207" t="e">
        <v>#N/A</v>
      </c>
      <c r="O20" s="205" t="e">
        <v>#N/A</v>
      </c>
      <c r="P20" s="208" t="e">
        <v>#N/A</v>
      </c>
      <c r="Q20" s="71"/>
      <c r="R20" s="209">
        <v>2.1974</v>
      </c>
      <c r="S20" s="183"/>
      <c r="T20" s="206" t="s">
        <v>1293</v>
      </c>
      <c r="U20" s="210" t="s">
        <v>1294</v>
      </c>
      <c r="V20" s="206" t="s">
        <v>1295</v>
      </c>
      <c r="W20" s="210" t="s">
        <v>1296</v>
      </c>
      <c r="X20" s="206" t="s">
        <v>1297</v>
      </c>
    </row>
    <row r="21" spans="1:24" ht="17.399999999999999">
      <c r="A21" s="196" t="s">
        <v>537</v>
      </c>
      <c r="B21" s="197" t="s">
        <v>528</v>
      </c>
      <c r="C21" s="198" t="s">
        <v>1298</v>
      </c>
      <c r="D21" s="199"/>
      <c r="E21" s="176"/>
      <c r="F21" s="200" t="s">
        <v>1299</v>
      </c>
      <c r="G21" s="201">
        <v>3.9705828044544003</v>
      </c>
      <c r="H21" s="202">
        <v>-0.97364336822383946</v>
      </c>
      <c r="I21" s="203">
        <v>-0.83345624382655981</v>
      </c>
      <c r="J21" s="204">
        <v>525539.5</v>
      </c>
      <c r="K21" s="205">
        <v>268556.92129999999</v>
      </c>
      <c r="L21" s="204">
        <v>15</v>
      </c>
      <c r="M21" s="206">
        <v>0.13235827733158551</v>
      </c>
      <c r="N21" s="207" t="e">
        <v>#N/A</v>
      </c>
      <c r="O21" s="205" t="e">
        <v>#N/A</v>
      </c>
      <c r="P21" s="208" t="e">
        <v>#N/A</v>
      </c>
      <c r="Q21" s="71"/>
      <c r="R21" s="209">
        <v>1.9636000000000002</v>
      </c>
      <c r="S21" s="183"/>
      <c r="T21" s="206" t="s">
        <v>1300</v>
      </c>
      <c r="U21" s="210" t="s">
        <v>1301</v>
      </c>
      <c r="V21" s="206" t="s">
        <v>1302</v>
      </c>
      <c r="W21" s="210" t="s">
        <v>1303</v>
      </c>
      <c r="X21" s="206" t="s">
        <v>1304</v>
      </c>
    </row>
    <row r="22" spans="1:24" ht="17.399999999999999">
      <c r="A22" s="196" t="s">
        <v>538</v>
      </c>
      <c r="B22" s="197" t="s">
        <v>528</v>
      </c>
      <c r="C22" s="198" t="s">
        <v>1305</v>
      </c>
      <c r="D22" s="199"/>
      <c r="E22" s="176"/>
      <c r="F22" s="200" t="s">
        <v>1292</v>
      </c>
      <c r="G22" s="201">
        <v>6.1730197963559998</v>
      </c>
      <c r="H22" s="202">
        <v>-1.6364082612064612</v>
      </c>
      <c r="I22" s="203">
        <v>-1.2594746160080004</v>
      </c>
      <c r="J22" s="204">
        <v>1223673.8999999999</v>
      </c>
      <c r="K22" s="205">
        <v>615435.35450000002</v>
      </c>
      <c r="L22" s="204">
        <v>42</v>
      </c>
      <c r="M22" s="206">
        <v>0.19822938211251934</v>
      </c>
      <c r="N22" s="207" t="e">
        <v>#N/A</v>
      </c>
      <c r="O22" s="205" t="e">
        <v>#N/A</v>
      </c>
      <c r="P22" s="208" t="e">
        <v>#N/A</v>
      </c>
      <c r="Q22" s="71"/>
      <c r="R22" s="209">
        <v>1.96</v>
      </c>
      <c r="S22" s="183"/>
      <c r="T22" s="206" t="s">
        <v>1306</v>
      </c>
      <c r="U22" s="210" t="s">
        <v>1307</v>
      </c>
      <c r="V22" s="206" t="s">
        <v>1308</v>
      </c>
      <c r="W22" s="210" t="s">
        <v>1297</v>
      </c>
      <c r="X22" s="206" t="s">
        <v>1309</v>
      </c>
    </row>
    <row r="23" spans="1:24" ht="17.399999999999999">
      <c r="A23" s="196" t="s">
        <v>539</v>
      </c>
      <c r="B23" s="197" t="s">
        <v>528</v>
      </c>
      <c r="C23" s="198" t="s">
        <v>1310</v>
      </c>
      <c r="D23" s="199"/>
      <c r="E23" s="176"/>
      <c r="F23" s="200" t="s">
        <v>1311</v>
      </c>
      <c r="G23" s="201">
        <v>0.50629218515374996</v>
      </c>
      <c r="H23" s="202">
        <v>1.588081962064997E-2</v>
      </c>
      <c r="I23" s="203">
        <v>1.5880819620649907E-2</v>
      </c>
      <c r="J23" s="204">
        <v>0</v>
      </c>
      <c r="K23" s="205">
        <v>0</v>
      </c>
      <c r="L23" s="204">
        <v>0</v>
      </c>
      <c r="M23" s="206">
        <v>0</v>
      </c>
      <c r="N23" s="207" t="e">
        <v>#N/A</v>
      </c>
      <c r="O23" s="205" t="e">
        <v>#N/A</v>
      </c>
      <c r="P23" s="208" t="e">
        <v>#N/A</v>
      </c>
      <c r="Q23" s="71"/>
      <c r="R23" s="209">
        <v>1.7375</v>
      </c>
      <c r="S23" s="183"/>
      <c r="T23" s="206" t="s">
        <v>1312</v>
      </c>
      <c r="U23" s="210" t="s">
        <v>1313</v>
      </c>
      <c r="V23" s="206" t="s">
        <v>1314</v>
      </c>
      <c r="W23" s="210" t="s">
        <v>1315</v>
      </c>
      <c r="X23" s="206" t="s">
        <v>1316</v>
      </c>
    </row>
    <row r="24" spans="1:24" ht="17.399999999999999">
      <c r="A24" s="196" t="s">
        <v>540</v>
      </c>
      <c r="B24" s="197" t="s">
        <v>528</v>
      </c>
      <c r="C24" s="198" t="s">
        <v>1317</v>
      </c>
      <c r="D24" s="199"/>
      <c r="E24" s="176"/>
      <c r="F24" s="200" t="s">
        <v>1318</v>
      </c>
      <c r="G24" s="201">
        <v>5.6975367154796999</v>
      </c>
      <c r="H24" s="202">
        <v>-0.81050977513939981</v>
      </c>
      <c r="I24" s="203">
        <v>-0.44218582952700003</v>
      </c>
      <c r="J24" s="204">
        <v>456972</v>
      </c>
      <c r="K24" s="205">
        <v>213926.38099999999</v>
      </c>
      <c r="L24" s="204">
        <v>12</v>
      </c>
      <c r="M24" s="206">
        <v>8.0205187402908301E-2</v>
      </c>
      <c r="N24" s="207" t="e">
        <v>#N/A</v>
      </c>
      <c r="O24" s="205" t="e">
        <v>#N/A</v>
      </c>
      <c r="P24" s="208" t="e">
        <v>#N/A</v>
      </c>
      <c r="Q24" s="71"/>
      <c r="R24" s="209">
        <v>2.0669999999999997</v>
      </c>
      <c r="S24" s="183"/>
      <c r="T24" s="206" t="s">
        <v>1319</v>
      </c>
      <c r="U24" s="210" t="s">
        <v>1320</v>
      </c>
      <c r="V24" s="206" t="s">
        <v>1321</v>
      </c>
      <c r="W24" s="210" t="s">
        <v>1322</v>
      </c>
      <c r="X24" s="206" t="s">
        <v>1323</v>
      </c>
    </row>
    <row r="25" spans="1:24">
      <c r="A25" s="190" t="s">
        <v>58</v>
      </c>
      <c r="B25" s="191"/>
      <c r="C25" s="191"/>
      <c r="D25" s="191"/>
      <c r="E25" s="191"/>
      <c r="F25" s="191"/>
      <c r="G25" s="191"/>
      <c r="H25" s="191"/>
      <c r="I25" s="211"/>
      <c r="J25" s="191"/>
      <c r="K25" s="191"/>
      <c r="L25" s="191"/>
      <c r="M25" s="191"/>
      <c r="N25" s="191"/>
      <c r="O25" s="191"/>
      <c r="P25" s="191"/>
      <c r="Q25" s="212"/>
      <c r="R25" s="191"/>
      <c r="S25" s="212"/>
      <c r="T25" s="191"/>
      <c r="U25" s="191"/>
      <c r="V25" s="191"/>
      <c r="W25" s="191"/>
      <c r="X25" s="191"/>
    </row>
    <row r="26" spans="1:24" ht="17.399999999999999">
      <c r="A26" s="196" t="s">
        <v>541</v>
      </c>
      <c r="B26" s="197" t="s">
        <v>528</v>
      </c>
      <c r="C26" s="198" t="s">
        <v>1324</v>
      </c>
      <c r="D26" s="213"/>
      <c r="E26" s="176"/>
      <c r="F26" s="200" t="s">
        <v>1299</v>
      </c>
      <c r="G26" s="201">
        <v>1.4907515873320609</v>
      </c>
      <c r="H26" s="202">
        <v>-1.7653722241227514E-2</v>
      </c>
      <c r="I26" s="203">
        <v>0</v>
      </c>
      <c r="J26" s="204">
        <v>0</v>
      </c>
      <c r="K26" s="205">
        <v>0</v>
      </c>
      <c r="L26" s="204">
        <v>0</v>
      </c>
      <c r="M26" s="206">
        <v>0</v>
      </c>
      <c r="N26" s="207" t="e">
        <v>#N/A</v>
      </c>
      <c r="O26" s="205" t="e">
        <v>#N/A</v>
      </c>
      <c r="P26" s="208" t="e">
        <v>#N/A</v>
      </c>
      <c r="Q26" s="71"/>
      <c r="R26" s="209">
        <v>3.3913569999999997</v>
      </c>
      <c r="S26" s="183"/>
      <c r="T26" s="206" t="s">
        <v>1325</v>
      </c>
      <c r="U26" s="210" t="s">
        <v>1326</v>
      </c>
      <c r="V26" s="206" t="s">
        <v>1327</v>
      </c>
      <c r="W26" s="210" t="s">
        <v>1328</v>
      </c>
      <c r="X26" s="206" t="s">
        <v>1329</v>
      </c>
    </row>
    <row r="27" spans="1:24" ht="17.399999999999999">
      <c r="A27" s="196" t="s">
        <v>542</v>
      </c>
      <c r="B27" s="197" t="s">
        <v>528</v>
      </c>
      <c r="C27" s="198" t="s">
        <v>1330</v>
      </c>
      <c r="D27" s="213"/>
      <c r="E27" s="176"/>
      <c r="F27" s="200" t="s">
        <v>1331</v>
      </c>
      <c r="G27" s="201">
        <v>19.543601308749189</v>
      </c>
      <c r="H27" s="202">
        <v>-1.5374461065697371</v>
      </c>
      <c r="I27" s="203">
        <v>-0.44783417091876487</v>
      </c>
      <c r="J27" s="204">
        <v>281338.90000000002</v>
      </c>
      <c r="K27" s="205">
        <v>94863.561799999996</v>
      </c>
      <c r="L27" s="204">
        <v>7</v>
      </c>
      <c r="M27" s="206">
        <v>1.4395448185593693E-2</v>
      </c>
      <c r="N27" s="207" t="e">
        <v>#N/A</v>
      </c>
      <c r="O27" s="205" t="e">
        <v>#N/A</v>
      </c>
      <c r="P27" s="208" t="e">
        <v>#N/A</v>
      </c>
      <c r="Q27" s="71"/>
      <c r="R27" s="209">
        <v>2.9849220000000001</v>
      </c>
      <c r="S27" s="183"/>
      <c r="T27" s="206" t="s">
        <v>1332</v>
      </c>
      <c r="U27" s="210" t="s">
        <v>1333</v>
      </c>
      <c r="V27" s="206" t="s">
        <v>1334</v>
      </c>
      <c r="W27" s="210" t="s">
        <v>1335</v>
      </c>
      <c r="X27" s="206" t="s">
        <v>1336</v>
      </c>
    </row>
    <row r="28" spans="1:24" ht="17.399999999999999">
      <c r="A28" s="196" t="s">
        <v>543</v>
      </c>
      <c r="B28" s="197" t="s">
        <v>528</v>
      </c>
      <c r="C28" s="198" t="s">
        <v>1337</v>
      </c>
      <c r="D28" s="213"/>
      <c r="E28" s="176"/>
      <c r="F28" s="200" t="s">
        <v>1280</v>
      </c>
      <c r="G28" s="201">
        <v>5.9235663857404903</v>
      </c>
      <c r="H28" s="202">
        <v>-0.8126020122708687</v>
      </c>
      <c r="I28" s="203">
        <v>-0.68896290193690024</v>
      </c>
      <c r="J28" s="204">
        <v>337699.3</v>
      </c>
      <c r="K28" s="205">
        <v>118761.4651</v>
      </c>
      <c r="L28" s="204">
        <v>9</v>
      </c>
      <c r="M28" s="206">
        <v>5.7009456467463061E-2</v>
      </c>
      <c r="N28" s="207" t="e">
        <v>#N/A</v>
      </c>
      <c r="O28" s="205" t="e">
        <v>#N/A</v>
      </c>
      <c r="P28" s="208" t="e">
        <v>#N/A</v>
      </c>
      <c r="Q28" s="71"/>
      <c r="R28" s="209">
        <v>2.9041000000000001</v>
      </c>
      <c r="S28" s="183"/>
      <c r="T28" s="206" t="s">
        <v>1338</v>
      </c>
      <c r="U28" s="210" t="s">
        <v>1339</v>
      </c>
      <c r="V28" s="206" t="s">
        <v>1340</v>
      </c>
      <c r="W28" s="210" t="s">
        <v>1341</v>
      </c>
      <c r="X28" s="206" t="s">
        <v>1342</v>
      </c>
    </row>
    <row r="29" spans="1:24" ht="17.399999999999999">
      <c r="A29" s="196" t="s">
        <v>544</v>
      </c>
      <c r="B29" s="197" t="s">
        <v>528</v>
      </c>
      <c r="C29" s="198" t="s">
        <v>1343</v>
      </c>
      <c r="D29" s="213"/>
      <c r="E29" s="176"/>
      <c r="F29" s="200" t="s">
        <v>1331</v>
      </c>
      <c r="G29" s="201">
        <v>1.2138681590034297</v>
      </c>
      <c r="H29" s="202">
        <v>-2.5601025009420002E-2</v>
      </c>
      <c r="I29" s="203">
        <v>-1.7497804947197437E-16</v>
      </c>
      <c r="J29" s="204">
        <v>0</v>
      </c>
      <c r="K29" s="205">
        <v>0</v>
      </c>
      <c r="L29" s="204">
        <v>0</v>
      </c>
      <c r="M29" s="206">
        <v>0</v>
      </c>
      <c r="N29" s="207" t="e">
        <v>#N/A</v>
      </c>
      <c r="O29" s="205" t="e">
        <v>#N/A</v>
      </c>
      <c r="P29" s="208" t="e">
        <v>#N/A</v>
      </c>
      <c r="Q29" s="71"/>
      <c r="R29" s="209">
        <v>3.0061</v>
      </c>
      <c r="S29" s="183"/>
      <c r="T29" s="206" t="s">
        <v>1344</v>
      </c>
      <c r="U29" s="210" t="s">
        <v>1345</v>
      </c>
      <c r="V29" s="206" t="s">
        <v>1346</v>
      </c>
      <c r="W29" s="210" t="s">
        <v>1347</v>
      </c>
      <c r="X29" s="206" t="s">
        <v>1250</v>
      </c>
    </row>
    <row r="30" spans="1:24">
      <c r="A30" s="190" t="s">
        <v>131</v>
      </c>
      <c r="B30" s="191"/>
      <c r="C30" s="191"/>
      <c r="D30" s="191"/>
      <c r="E30" s="191"/>
      <c r="F30" s="191"/>
      <c r="G30" s="191"/>
      <c r="H30" s="191"/>
      <c r="I30" s="211"/>
      <c r="J30" s="191"/>
      <c r="K30" s="191"/>
      <c r="L30" s="191"/>
      <c r="M30" s="191"/>
      <c r="N30" s="191"/>
      <c r="O30" s="191"/>
      <c r="P30" s="191"/>
      <c r="Q30" s="212"/>
      <c r="R30" s="191"/>
      <c r="S30" s="212"/>
      <c r="T30" s="191"/>
      <c r="U30" s="191"/>
      <c r="V30" s="191"/>
      <c r="W30" s="191"/>
      <c r="X30" s="191"/>
    </row>
    <row r="31" spans="1:24" ht="17.399999999999999">
      <c r="A31" s="214" t="s">
        <v>545</v>
      </c>
      <c r="B31" s="197" t="s">
        <v>528</v>
      </c>
      <c r="C31" s="198" t="s">
        <v>1348</v>
      </c>
      <c r="D31" s="213"/>
      <c r="E31" s="176"/>
      <c r="F31" s="200" t="s">
        <v>1349</v>
      </c>
      <c r="G31" s="201">
        <v>0.31718245113210103</v>
      </c>
      <c r="H31" s="202">
        <v>-2.1657469056539529E-2</v>
      </c>
      <c r="I31" s="203">
        <v>-2.1833606508306003E-2</v>
      </c>
      <c r="J31" s="204">
        <v>20356.5</v>
      </c>
      <c r="K31" s="205">
        <v>19659.891</v>
      </c>
      <c r="L31" s="204">
        <v>1</v>
      </c>
      <c r="M31" s="206">
        <v>6.4179149657689824E-2</v>
      </c>
      <c r="N31" s="207" t="e">
        <v>#N/A</v>
      </c>
      <c r="O31" s="205" t="e">
        <v>#N/A</v>
      </c>
      <c r="P31" s="208" t="e">
        <v>#N/A</v>
      </c>
      <c r="Q31" s="71"/>
      <c r="R31" s="209">
        <v>1.1105659999999999</v>
      </c>
      <c r="S31" s="183"/>
      <c r="T31" s="206" t="s">
        <v>1350</v>
      </c>
      <c r="U31" s="210" t="s">
        <v>1351</v>
      </c>
      <c r="V31" s="206" t="s">
        <v>1352</v>
      </c>
      <c r="W31" s="210" t="s">
        <v>1353</v>
      </c>
      <c r="X31" s="206" t="s">
        <v>1354</v>
      </c>
    </row>
    <row r="32" spans="1:24" ht="17.399999999999999">
      <c r="A32" s="214" t="s">
        <v>546</v>
      </c>
      <c r="B32" s="197" t="s">
        <v>528</v>
      </c>
      <c r="C32" s="198" t="s">
        <v>1355</v>
      </c>
      <c r="D32" s="213"/>
      <c r="E32" s="176"/>
      <c r="F32" s="200" t="s">
        <v>1356</v>
      </c>
      <c r="G32" s="201">
        <v>0.18725903422165713</v>
      </c>
      <c r="H32" s="202">
        <v>-1.0679489474528818E-3</v>
      </c>
      <c r="I32" s="203">
        <v>0</v>
      </c>
      <c r="J32" s="204">
        <v>0</v>
      </c>
      <c r="K32" s="205">
        <v>0</v>
      </c>
      <c r="L32" s="204">
        <v>0</v>
      </c>
      <c r="M32" s="206">
        <v>0</v>
      </c>
      <c r="N32" s="207" t="e">
        <v>#N/A</v>
      </c>
      <c r="O32" s="205" t="e">
        <v>#N/A</v>
      </c>
      <c r="P32" s="208" t="e">
        <v>#N/A</v>
      </c>
      <c r="Q32" s="71"/>
      <c r="R32" s="209">
        <v>1.203039</v>
      </c>
      <c r="S32" s="183"/>
      <c r="T32" s="206" t="s">
        <v>1357</v>
      </c>
      <c r="U32" s="210" t="s">
        <v>1358</v>
      </c>
      <c r="V32" s="206" t="s">
        <v>1359</v>
      </c>
      <c r="W32" s="210" t="s">
        <v>1360</v>
      </c>
      <c r="X32" s="206" t="s">
        <v>1361</v>
      </c>
    </row>
    <row r="33" spans="1:24" ht="17.399999999999999">
      <c r="A33" s="214" t="s">
        <v>547</v>
      </c>
      <c r="B33" s="197" t="s">
        <v>528</v>
      </c>
      <c r="C33" s="198" t="s">
        <v>1362</v>
      </c>
      <c r="D33" s="213"/>
      <c r="E33" s="176"/>
      <c r="F33" s="200" t="s">
        <v>1363</v>
      </c>
      <c r="G33" s="201">
        <v>10.2119297335098</v>
      </c>
      <c r="H33" s="202">
        <v>-0.44063793266689966</v>
      </c>
      <c r="I33" s="203">
        <v>-3.5908931141698859E-2</v>
      </c>
      <c r="J33" s="204">
        <v>0</v>
      </c>
      <c r="K33" s="205">
        <v>0</v>
      </c>
      <c r="L33" s="204">
        <v>0</v>
      </c>
      <c r="M33" s="206">
        <v>0</v>
      </c>
      <c r="N33" s="207" t="e">
        <v>#N/A</v>
      </c>
      <c r="O33" s="205" t="e">
        <v>#N/A</v>
      </c>
      <c r="P33" s="208" t="e">
        <v>#N/A</v>
      </c>
      <c r="Q33" s="71"/>
      <c r="R33" s="209">
        <v>1.2255</v>
      </c>
      <c r="S33" s="183"/>
      <c r="T33" s="206" t="s">
        <v>1364</v>
      </c>
      <c r="U33" s="210" t="s">
        <v>1365</v>
      </c>
      <c r="V33" s="206" t="s">
        <v>1366</v>
      </c>
      <c r="W33" s="210" t="s">
        <v>1367</v>
      </c>
      <c r="X33" s="206" t="s">
        <v>1368</v>
      </c>
    </row>
    <row r="34" spans="1:24" ht="17.399999999999999">
      <c r="A34" s="214" t="s">
        <v>548</v>
      </c>
      <c r="B34" s="197" t="s">
        <v>528</v>
      </c>
      <c r="C34" s="198" t="s">
        <v>1369</v>
      </c>
      <c r="D34" s="213"/>
      <c r="E34" s="176"/>
      <c r="F34" s="200" t="s">
        <v>1356</v>
      </c>
      <c r="G34" s="201">
        <v>7.3770774808331998</v>
      </c>
      <c r="H34" s="202">
        <v>-0.27496602683802135</v>
      </c>
      <c r="I34" s="203">
        <v>-0.17959060440299998</v>
      </c>
      <c r="J34" s="204">
        <v>186452.9</v>
      </c>
      <c r="K34" s="205">
        <v>124542.7215</v>
      </c>
      <c r="L34" s="204">
        <v>1</v>
      </c>
      <c r="M34" s="206">
        <v>2.5274629483617837E-2</v>
      </c>
      <c r="N34" s="207" t="e">
        <v>#N/A</v>
      </c>
      <c r="O34" s="205" t="e">
        <v>#N/A</v>
      </c>
      <c r="P34" s="208" t="e">
        <v>#N/A</v>
      </c>
      <c r="Q34" s="71"/>
      <c r="R34" s="209">
        <v>1.4419999999999999</v>
      </c>
      <c r="S34" s="183"/>
      <c r="T34" s="206" t="s">
        <v>1370</v>
      </c>
      <c r="U34" s="210" t="s">
        <v>1371</v>
      </c>
      <c r="V34" s="206" t="s">
        <v>1372</v>
      </c>
      <c r="W34" s="210" t="s">
        <v>1373</v>
      </c>
      <c r="X34" s="206" t="s">
        <v>1374</v>
      </c>
    </row>
    <row r="35" spans="1:24" ht="17.399999999999999">
      <c r="A35" s="214" t="s">
        <v>549</v>
      </c>
      <c r="B35" s="197" t="s">
        <v>528</v>
      </c>
      <c r="C35" s="198" t="s">
        <v>1375</v>
      </c>
      <c r="D35" s="213"/>
      <c r="E35" s="176"/>
      <c r="F35" s="200" t="s">
        <v>1376</v>
      </c>
      <c r="G35" s="201">
        <v>1.09604147629963</v>
      </c>
      <c r="H35" s="202">
        <v>-3.0829330043359894E-2</v>
      </c>
      <c r="I35" s="203">
        <v>-2.7859669949997952E-3</v>
      </c>
      <c r="J35" s="204">
        <v>23174.9</v>
      </c>
      <c r="K35" s="205">
        <v>7816.0884000000005</v>
      </c>
      <c r="L35" s="204">
        <v>2</v>
      </c>
      <c r="M35" s="206">
        <v>2.1144181585391546E-2</v>
      </c>
      <c r="N35" s="207" t="e">
        <v>#N/A</v>
      </c>
      <c r="O35" s="205" t="e">
        <v>#N/A</v>
      </c>
      <c r="P35" s="208" t="e">
        <v>#N/A</v>
      </c>
      <c r="Q35" s="71"/>
      <c r="R35" s="209">
        <v>2.9308999999999998</v>
      </c>
      <c r="S35" s="183"/>
      <c r="T35" s="206" t="s">
        <v>1377</v>
      </c>
      <c r="U35" s="210" t="s">
        <v>1378</v>
      </c>
      <c r="V35" s="206" t="s">
        <v>1379</v>
      </c>
      <c r="W35" s="210" t="s">
        <v>1380</v>
      </c>
      <c r="X35" s="206" t="s">
        <v>1381</v>
      </c>
    </row>
    <row r="36" spans="1:24" ht="17.399999999999999">
      <c r="A36" s="214" t="s">
        <v>550</v>
      </c>
      <c r="B36" s="197" t="s">
        <v>528</v>
      </c>
      <c r="C36" s="198" t="s">
        <v>1382</v>
      </c>
      <c r="D36" s="213"/>
      <c r="E36" s="176"/>
      <c r="F36" s="200" t="s">
        <v>1331</v>
      </c>
      <c r="G36" s="201">
        <v>1.87562916105</v>
      </c>
      <c r="H36" s="202">
        <v>0.11802440567531995</v>
      </c>
      <c r="I36" s="203">
        <v>-4.6910366621250234E-2</v>
      </c>
      <c r="J36" s="204">
        <v>0</v>
      </c>
      <c r="K36" s="205">
        <v>0</v>
      </c>
      <c r="L36" s="204">
        <v>0</v>
      </c>
      <c r="M36" s="206">
        <v>0</v>
      </c>
      <c r="N36" s="207" t="e">
        <v>#N/A</v>
      </c>
      <c r="O36" s="205" t="e">
        <v>#N/A</v>
      </c>
      <c r="P36" s="208" t="e">
        <v>#N/A</v>
      </c>
      <c r="Q36" s="71"/>
      <c r="R36" s="209">
        <v>2.2625000000000002</v>
      </c>
      <c r="S36" s="183"/>
      <c r="T36" s="206" t="s">
        <v>1383</v>
      </c>
      <c r="U36" s="210" t="s">
        <v>1384</v>
      </c>
      <c r="V36" s="206" t="s">
        <v>1385</v>
      </c>
      <c r="W36" s="210" t="s">
        <v>1386</v>
      </c>
      <c r="X36" s="206" t="s">
        <v>1387</v>
      </c>
    </row>
    <row r="37" spans="1:24" ht="17.399999999999999">
      <c r="A37" s="214" t="s">
        <v>551</v>
      </c>
      <c r="B37" s="197" t="s">
        <v>528</v>
      </c>
      <c r="C37" s="198" t="s">
        <v>1388</v>
      </c>
      <c r="D37" s="213"/>
      <c r="E37" s="176"/>
      <c r="F37" s="200" t="s">
        <v>1260</v>
      </c>
      <c r="G37" s="201">
        <v>5.2301079371006995</v>
      </c>
      <c r="H37" s="202">
        <v>-0.86961175170330052</v>
      </c>
      <c r="I37" s="203">
        <v>-1.0728866289302996</v>
      </c>
      <c r="J37" s="204">
        <v>1109951.8999999999</v>
      </c>
      <c r="K37" s="205">
        <v>6005.0420000000004</v>
      </c>
      <c r="L37" s="204">
        <v>18</v>
      </c>
      <c r="M37" s="206">
        <v>0.2122235168659444</v>
      </c>
      <c r="N37" s="207" t="e">
        <v>#N/A</v>
      </c>
      <c r="O37" s="205" t="e">
        <v>#N/A</v>
      </c>
      <c r="P37" s="208" t="e">
        <v>#N/A</v>
      </c>
      <c r="Q37" s="71"/>
      <c r="R37" s="209">
        <v>187.37369999999999</v>
      </c>
      <c r="S37" s="183"/>
      <c r="T37" s="206" t="s">
        <v>1389</v>
      </c>
      <c r="U37" s="210" t="s">
        <v>1390</v>
      </c>
      <c r="V37" s="206" t="s">
        <v>1391</v>
      </c>
      <c r="W37" s="210" t="s">
        <v>1392</v>
      </c>
      <c r="X37" s="206" t="s">
        <v>1393</v>
      </c>
    </row>
    <row r="38" spans="1:24" ht="17.399999999999999">
      <c r="A38" s="214" t="s">
        <v>552</v>
      </c>
      <c r="B38" s="197" t="s">
        <v>528</v>
      </c>
      <c r="C38" s="198" t="s">
        <v>1394</v>
      </c>
      <c r="D38" s="213"/>
      <c r="E38" s="176"/>
      <c r="F38" s="200" t="s">
        <v>1260</v>
      </c>
      <c r="G38" s="201">
        <v>1.2176061712499998E-2</v>
      </c>
      <c r="H38" s="202">
        <v>3.1461128400000051E-4</v>
      </c>
      <c r="I38" s="203">
        <v>0</v>
      </c>
      <c r="J38" s="204">
        <v>0</v>
      </c>
      <c r="K38" s="205">
        <v>0</v>
      </c>
      <c r="L38" s="204">
        <v>0</v>
      </c>
      <c r="M38" s="206">
        <v>0</v>
      </c>
      <c r="N38" s="207" t="e">
        <v>#N/A</v>
      </c>
      <c r="O38" s="205" t="e">
        <v>#N/A</v>
      </c>
      <c r="P38" s="208" t="e">
        <v>#N/A</v>
      </c>
      <c r="Q38" s="71"/>
      <c r="R38" s="209">
        <v>1.2075</v>
      </c>
      <c r="S38" s="183"/>
      <c r="T38" s="206" t="s">
        <v>1395</v>
      </c>
      <c r="U38" s="210" t="s">
        <v>1396</v>
      </c>
      <c r="V38" s="206" t="s">
        <v>1397</v>
      </c>
      <c r="W38" s="210" t="s">
        <v>1398</v>
      </c>
      <c r="X38" s="206" t="s">
        <v>1399</v>
      </c>
    </row>
    <row r="39" spans="1:24">
      <c r="A39" s="190" t="s">
        <v>354</v>
      </c>
      <c r="B39" s="191"/>
      <c r="C39" s="191"/>
      <c r="D39" s="191"/>
      <c r="E39" s="191"/>
      <c r="F39" s="191"/>
      <c r="G39" s="191"/>
      <c r="H39" s="191"/>
      <c r="I39" s="211"/>
      <c r="J39" s="191"/>
      <c r="K39" s="191"/>
      <c r="L39" s="191"/>
      <c r="M39" s="191"/>
      <c r="N39" s="207" t="e">
        <v>#N/A</v>
      </c>
      <c r="O39" s="191"/>
      <c r="P39" s="191"/>
      <c r="Q39" s="212"/>
      <c r="R39" s="191"/>
      <c r="S39" s="212"/>
      <c r="T39" s="191"/>
      <c r="U39" s="191"/>
      <c r="V39" s="191"/>
      <c r="W39" s="191"/>
      <c r="X39" s="191"/>
    </row>
    <row r="40" spans="1:24" ht="17.399999999999999">
      <c r="A40" s="196" t="s">
        <v>553</v>
      </c>
      <c r="B40" s="197" t="s">
        <v>528</v>
      </c>
      <c r="C40" s="198" t="s">
        <v>1400</v>
      </c>
      <c r="D40" s="213"/>
      <c r="E40" s="176"/>
      <c r="F40" s="200" t="s">
        <v>1260</v>
      </c>
      <c r="G40" s="201">
        <v>0.17008077507297178</v>
      </c>
      <c r="H40" s="202">
        <v>1.1024262083827402E-2</v>
      </c>
      <c r="I40" s="203">
        <v>0</v>
      </c>
      <c r="J40" s="204">
        <v>0</v>
      </c>
      <c r="K40" s="205">
        <v>0</v>
      </c>
      <c r="L40" s="204">
        <v>0</v>
      </c>
      <c r="M40" s="206">
        <v>0</v>
      </c>
      <c r="N40" s="207" t="e">
        <v>#N/A</v>
      </c>
      <c r="O40" s="205" t="e">
        <v>#N/A</v>
      </c>
      <c r="P40" s="208" t="e">
        <v>#N/A</v>
      </c>
      <c r="Q40" s="71"/>
      <c r="R40" s="209">
        <v>14.959671</v>
      </c>
      <c r="S40" s="183"/>
      <c r="T40" s="206" t="s">
        <v>1401</v>
      </c>
      <c r="U40" s="210" t="s">
        <v>1402</v>
      </c>
      <c r="V40" s="206" t="s">
        <v>1403</v>
      </c>
      <c r="W40" s="210" t="s">
        <v>1404</v>
      </c>
      <c r="X40" s="206" t="s">
        <v>1405</v>
      </c>
    </row>
    <row r="41" spans="1:24" ht="17.399999999999999">
      <c r="A41" s="196" t="s">
        <v>554</v>
      </c>
      <c r="B41" s="197" t="s">
        <v>528</v>
      </c>
      <c r="C41" s="198" t="s">
        <v>1406</v>
      </c>
      <c r="D41" s="213"/>
      <c r="E41" s="176"/>
      <c r="F41" s="200" t="s">
        <v>1292</v>
      </c>
      <c r="G41" s="201">
        <v>2.4660718231239998E-2</v>
      </c>
      <c r="H41" s="202">
        <v>5.5902475901999787E-4</v>
      </c>
      <c r="I41" s="203">
        <v>0</v>
      </c>
      <c r="J41" s="204">
        <v>0</v>
      </c>
      <c r="K41" s="205">
        <v>0</v>
      </c>
      <c r="L41" s="204">
        <v>0</v>
      </c>
      <c r="M41" s="206">
        <v>0</v>
      </c>
      <c r="N41" s="207" t="e">
        <v>#N/A</v>
      </c>
      <c r="O41" s="205" t="e">
        <v>#N/A</v>
      </c>
      <c r="P41" s="208" t="e">
        <v>#N/A</v>
      </c>
      <c r="Q41" s="71"/>
      <c r="R41" s="209">
        <v>1.0851999999999999</v>
      </c>
      <c r="S41" s="183"/>
      <c r="T41" s="206" t="s">
        <v>1407</v>
      </c>
      <c r="U41" s="210" t="s">
        <v>1408</v>
      </c>
      <c r="V41" s="206" t="s">
        <v>1409</v>
      </c>
      <c r="W41" s="210" t="s">
        <v>502</v>
      </c>
      <c r="X41" s="206" t="s">
        <v>502</v>
      </c>
    </row>
    <row r="42" spans="1:24">
      <c r="A42" s="190" t="s">
        <v>362</v>
      </c>
      <c r="B42" s="191"/>
      <c r="C42" s="191"/>
      <c r="D42" s="191"/>
      <c r="E42" s="191"/>
      <c r="F42" s="191"/>
      <c r="G42" s="191"/>
      <c r="H42" s="191"/>
      <c r="I42" s="211"/>
      <c r="J42" s="191"/>
      <c r="K42" s="191"/>
      <c r="L42" s="191"/>
      <c r="M42" s="191"/>
      <c r="N42" s="207" t="e">
        <v>#N/A</v>
      </c>
      <c r="O42" s="191"/>
      <c r="P42" s="191"/>
      <c r="Q42" s="212"/>
      <c r="R42" s="191"/>
      <c r="S42" s="212"/>
      <c r="T42" s="191"/>
      <c r="U42" s="191"/>
      <c r="V42" s="191"/>
      <c r="W42" s="191"/>
      <c r="X42" s="191"/>
    </row>
    <row r="43" spans="1:24" ht="17.399999999999999">
      <c r="A43" s="196" t="s">
        <v>555</v>
      </c>
      <c r="B43" s="197" t="s">
        <v>528</v>
      </c>
      <c r="C43" s="198" t="s">
        <v>1410</v>
      </c>
      <c r="D43" s="199"/>
      <c r="E43" s="176"/>
      <c r="F43" s="200" t="s">
        <v>1292</v>
      </c>
      <c r="G43" s="201">
        <v>4.1570862101964003</v>
      </c>
      <c r="H43" s="202">
        <v>6.5475185184504375E-2</v>
      </c>
      <c r="I43" s="203">
        <v>6.350398460250041E-2</v>
      </c>
      <c r="J43" s="204">
        <v>118144.4</v>
      </c>
      <c r="K43" s="205">
        <v>67965.115000000005</v>
      </c>
      <c r="L43" s="204">
        <v>3</v>
      </c>
      <c r="M43" s="206">
        <v>2.8420002382971578E-2</v>
      </c>
      <c r="N43" s="207" t="e">
        <v>#N/A</v>
      </c>
      <c r="O43" s="205" t="e">
        <v>#N/A</v>
      </c>
      <c r="P43" s="208" t="e">
        <v>#N/A</v>
      </c>
      <c r="Q43" s="71"/>
      <c r="R43" s="209">
        <v>1.4702999999999999</v>
      </c>
      <c r="S43" s="183"/>
      <c r="T43" s="206" t="s">
        <v>1350</v>
      </c>
      <c r="U43" s="210" t="s">
        <v>1411</v>
      </c>
      <c r="V43" s="206" t="s">
        <v>1412</v>
      </c>
      <c r="W43" s="210" t="s">
        <v>1413</v>
      </c>
      <c r="X43" s="206" t="s">
        <v>1414</v>
      </c>
    </row>
    <row r="44" spans="1:24">
      <c r="A44" s="190" t="s">
        <v>366</v>
      </c>
      <c r="B44" s="191"/>
      <c r="C44" s="191"/>
      <c r="D44" s="191"/>
      <c r="E44" s="191"/>
      <c r="F44" s="191"/>
      <c r="G44" s="191"/>
      <c r="H44" s="191"/>
      <c r="I44" s="211"/>
      <c r="J44" s="191"/>
      <c r="K44" s="191"/>
      <c r="L44" s="191"/>
      <c r="M44" s="191"/>
      <c r="N44" s="207" t="e">
        <v>#N/A</v>
      </c>
      <c r="O44" s="191"/>
      <c r="P44" s="191"/>
      <c r="Q44" s="212"/>
      <c r="R44" s="191"/>
      <c r="S44" s="212"/>
      <c r="T44" s="191"/>
      <c r="U44" s="191"/>
      <c r="V44" s="191"/>
      <c r="W44" s="191"/>
      <c r="X44" s="191"/>
    </row>
    <row r="45" spans="1:24" ht="17.399999999999999">
      <c r="A45" s="196" t="s">
        <v>556</v>
      </c>
      <c r="B45" s="197" t="s">
        <v>528</v>
      </c>
      <c r="C45" s="198" t="s">
        <v>1415</v>
      </c>
      <c r="D45" s="215"/>
      <c r="E45" s="176"/>
      <c r="F45" s="200" t="s">
        <v>1292</v>
      </c>
      <c r="G45" s="201">
        <v>2.5832378192765395</v>
      </c>
      <c r="H45" s="202">
        <v>-6.7929269037660681E-2</v>
      </c>
      <c r="I45" s="203">
        <v>-0.20725629964686015</v>
      </c>
      <c r="J45" s="204">
        <v>197445.5</v>
      </c>
      <c r="K45" s="205">
        <v>101253.7494</v>
      </c>
      <c r="L45" s="204">
        <v>3</v>
      </c>
      <c r="M45" s="206">
        <v>7.6433342112998529E-2</v>
      </c>
      <c r="N45" s="207" t="e">
        <v>#N/A</v>
      </c>
      <c r="O45" s="205" t="e">
        <v>#N/A</v>
      </c>
      <c r="P45" s="208" t="e">
        <v>#N/A</v>
      </c>
      <c r="Q45" s="71"/>
      <c r="R45" s="209">
        <v>2.0468999999999999</v>
      </c>
      <c r="S45" s="183"/>
      <c r="T45" s="206">
        <v>0.02</v>
      </c>
      <c r="U45" s="210" t="s">
        <v>1416</v>
      </c>
      <c r="V45" s="206" t="s">
        <v>1417</v>
      </c>
      <c r="W45" s="210" t="s">
        <v>1418</v>
      </c>
      <c r="X45" s="206" t="s">
        <v>1419</v>
      </c>
    </row>
    <row r="46" spans="1:24" ht="17.399999999999999">
      <c r="A46" s="196" t="s">
        <v>557</v>
      </c>
      <c r="B46" s="197" t="s">
        <v>528</v>
      </c>
      <c r="C46" s="198" t="s">
        <v>1420</v>
      </c>
      <c r="D46" s="216"/>
      <c r="E46" s="176"/>
      <c r="F46" s="200" t="s">
        <v>502</v>
      </c>
      <c r="G46" s="201">
        <v>0.11308746050748</v>
      </c>
      <c r="H46" s="202">
        <v>0</v>
      </c>
      <c r="I46" s="203">
        <v>0</v>
      </c>
      <c r="J46" s="204">
        <v>0</v>
      </c>
      <c r="K46" s="205">
        <v>0</v>
      </c>
      <c r="L46" s="204">
        <v>0</v>
      </c>
      <c r="M46" s="206">
        <v>0</v>
      </c>
      <c r="N46" s="207" t="e">
        <v>#N/A</v>
      </c>
      <c r="O46" s="205" t="e">
        <v>#N/A</v>
      </c>
      <c r="P46" s="208" t="e">
        <v>#N/A</v>
      </c>
      <c r="Q46" s="71"/>
      <c r="R46" s="209">
        <v>1.7674000000000001</v>
      </c>
      <c r="S46" s="183"/>
      <c r="T46" s="206" t="e">
        <v>#N/A</v>
      </c>
      <c r="U46" s="210" t="e">
        <v>#N/A</v>
      </c>
      <c r="V46" s="206" t="e">
        <v>#N/A</v>
      </c>
      <c r="W46" s="210" t="e">
        <v>#N/A</v>
      </c>
      <c r="X46" s="206" t="e">
        <v>#N/A</v>
      </c>
    </row>
    <row r="47" spans="1:24" s="168" customFormat="1" ht="17.399999999999999">
      <c r="A47" s="196" t="s">
        <v>558</v>
      </c>
      <c r="B47" s="197" t="s">
        <v>528</v>
      </c>
      <c r="C47" s="198" t="s">
        <v>1421</v>
      </c>
      <c r="D47" s="216"/>
      <c r="E47" s="176"/>
      <c r="F47" s="200" t="s">
        <v>1422</v>
      </c>
      <c r="G47" s="201">
        <v>7.608317522819999E-2</v>
      </c>
      <c r="H47" s="202">
        <v>5.0055569289599953E-3</v>
      </c>
      <c r="I47" s="203">
        <v>-1.71639840118587E-17</v>
      </c>
      <c r="J47" s="204">
        <v>0</v>
      </c>
      <c r="K47" s="205">
        <v>0</v>
      </c>
      <c r="L47" s="204">
        <v>0</v>
      </c>
      <c r="M47" s="206">
        <v>0</v>
      </c>
      <c r="N47" s="207" t="e">
        <v>#N/A</v>
      </c>
      <c r="O47" s="205" t="e">
        <v>#N/A</v>
      </c>
      <c r="P47" s="208" t="e">
        <v>#N/A</v>
      </c>
      <c r="Q47" s="71"/>
      <c r="R47" s="209">
        <v>1.1795</v>
      </c>
      <c r="S47" s="183"/>
      <c r="T47" s="206" t="s">
        <v>1423</v>
      </c>
      <c r="U47" s="210" t="s">
        <v>1424</v>
      </c>
      <c r="V47" s="206" t="s">
        <v>1425</v>
      </c>
      <c r="W47" s="210" t="s">
        <v>1426</v>
      </c>
      <c r="X47" s="206" t="s">
        <v>1427</v>
      </c>
    </row>
    <row r="48" spans="1:24">
      <c r="A48" s="190" t="s">
        <v>559</v>
      </c>
      <c r="B48" s="191"/>
      <c r="C48" s="191"/>
      <c r="D48" s="191"/>
      <c r="E48" s="191"/>
      <c r="F48" s="191"/>
      <c r="G48" s="191"/>
      <c r="H48" s="191"/>
      <c r="I48" s="211"/>
      <c r="J48" s="191"/>
      <c r="K48" s="191"/>
      <c r="L48" s="191"/>
      <c r="M48" s="191"/>
      <c r="N48" s="207" t="e">
        <v>#N/A</v>
      </c>
      <c r="O48" s="191"/>
      <c r="P48" s="191"/>
      <c r="Q48" s="212"/>
      <c r="R48" s="191"/>
      <c r="S48" s="212"/>
      <c r="T48" s="191"/>
      <c r="U48" s="191"/>
      <c r="V48" s="191"/>
      <c r="W48" s="191"/>
      <c r="X48" s="191"/>
    </row>
    <row r="49" spans="1:24" ht="17.399999999999999">
      <c r="A49" s="196" t="s">
        <v>560</v>
      </c>
      <c r="B49" s="197" t="s">
        <v>528</v>
      </c>
      <c r="C49" s="198" t="s">
        <v>1428</v>
      </c>
      <c r="D49" s="213"/>
      <c r="E49" s="176"/>
      <c r="F49" s="200" t="s">
        <v>1429</v>
      </c>
      <c r="G49" s="201">
        <v>21.180360481155958</v>
      </c>
      <c r="H49" s="202">
        <v>-0.60561811696153878</v>
      </c>
      <c r="I49" s="203">
        <v>-0.69478863401429902</v>
      </c>
      <c r="J49" s="204">
        <v>528030.4</v>
      </c>
      <c r="K49" s="205">
        <v>490203.25300000003</v>
      </c>
      <c r="L49" s="204">
        <v>14</v>
      </c>
      <c r="M49" s="206">
        <v>2.4930189477643007E-2</v>
      </c>
      <c r="N49" s="207" t="e">
        <v>#N/A</v>
      </c>
      <c r="O49" s="205" t="e">
        <v>#N/A</v>
      </c>
      <c r="P49" s="208" t="e">
        <v>#N/A</v>
      </c>
      <c r="Q49" s="71"/>
      <c r="R49" s="209">
        <v>1.0793999999999999</v>
      </c>
      <c r="S49" s="183"/>
      <c r="T49" s="206" t="s">
        <v>1430</v>
      </c>
      <c r="U49" s="210" t="s">
        <v>1431</v>
      </c>
      <c r="V49" s="206" t="s">
        <v>1432</v>
      </c>
      <c r="W49" s="210" t="s">
        <v>1433</v>
      </c>
      <c r="X49" s="206" t="s">
        <v>1434</v>
      </c>
    </row>
    <row r="50" spans="1:24" s="217" customFormat="1" ht="17.399999999999999">
      <c r="A50" s="196" t="s">
        <v>561</v>
      </c>
      <c r="B50" s="197" t="s">
        <v>528</v>
      </c>
      <c r="C50" s="198" t="s">
        <v>1435</v>
      </c>
      <c r="D50" s="213"/>
      <c r="E50" s="176"/>
      <c r="F50" s="200" t="s">
        <v>1429</v>
      </c>
      <c r="G50" s="201">
        <v>0.48291835903739999</v>
      </c>
      <c r="H50" s="202">
        <v>-0.30196013878415001</v>
      </c>
      <c r="I50" s="203">
        <v>-0.30918270358359995</v>
      </c>
      <c r="J50" s="204">
        <v>306332.40000000002</v>
      </c>
      <c r="K50" s="205">
        <v>309802.30820000003</v>
      </c>
      <c r="L50" s="204">
        <v>2</v>
      </c>
      <c r="M50" s="206">
        <v>0.63433579251493288</v>
      </c>
      <c r="N50" s="207" t="e">
        <v>#N/A</v>
      </c>
      <c r="O50" s="205" t="e">
        <v>#N/A</v>
      </c>
      <c r="P50" s="208" t="e">
        <v>#N/A</v>
      </c>
      <c r="Q50" s="71"/>
      <c r="R50" s="209">
        <v>0.998</v>
      </c>
      <c r="S50" s="183"/>
      <c r="T50" s="206" t="s">
        <v>1413</v>
      </c>
      <c r="U50" s="210" t="s">
        <v>1267</v>
      </c>
      <c r="V50" s="206" t="s">
        <v>1436</v>
      </c>
      <c r="W50" s="210" t="s">
        <v>1437</v>
      </c>
      <c r="X50" s="206" t="s">
        <v>1438</v>
      </c>
    </row>
    <row r="51" spans="1:24" s="217" customFormat="1" ht="17.399999999999999">
      <c r="A51" s="196" t="s">
        <v>562</v>
      </c>
      <c r="B51" s="197" t="s">
        <v>528</v>
      </c>
      <c r="C51" s="198" t="s">
        <v>1439</v>
      </c>
      <c r="D51" s="213"/>
      <c r="E51" s="176"/>
      <c r="F51" s="200" t="s">
        <v>1440</v>
      </c>
      <c r="G51" s="201">
        <v>9.4677565392861993</v>
      </c>
      <c r="H51" s="202">
        <v>-1.5973974494137988</v>
      </c>
      <c r="I51" s="203">
        <v>-1.6938258066137997</v>
      </c>
      <c r="J51" s="204">
        <v>1682096.8</v>
      </c>
      <c r="K51" s="205">
        <v>1829185.5363</v>
      </c>
      <c r="L51" s="204">
        <v>10</v>
      </c>
      <c r="M51" s="206">
        <v>0.17766582748723891</v>
      </c>
      <c r="N51" s="207" t="e">
        <v>#N/A</v>
      </c>
      <c r="O51" s="205" t="e">
        <v>#N/A</v>
      </c>
      <c r="P51" s="208" t="e">
        <v>#N/A</v>
      </c>
      <c r="Q51" s="71"/>
      <c r="R51" s="209">
        <v>0.92599999999999993</v>
      </c>
      <c r="S51" s="183"/>
      <c r="T51" s="206" t="s">
        <v>1273</v>
      </c>
      <c r="U51" s="210" t="s">
        <v>1441</v>
      </c>
      <c r="V51" s="206" t="s">
        <v>1442</v>
      </c>
      <c r="W51" s="210" t="s">
        <v>1443</v>
      </c>
      <c r="X51" s="206" t="s">
        <v>1444</v>
      </c>
    </row>
    <row r="52" spans="1:24" s="217" customFormat="1" ht="17.399999999999999">
      <c r="A52" s="196" t="s">
        <v>563</v>
      </c>
      <c r="B52" s="197" t="s">
        <v>528</v>
      </c>
      <c r="C52" s="198" t="s">
        <v>1445</v>
      </c>
      <c r="D52" s="213"/>
      <c r="E52" s="176"/>
      <c r="F52" s="200" t="s">
        <v>1440</v>
      </c>
      <c r="G52" s="201">
        <v>0.16945746196938</v>
      </c>
      <c r="H52" s="202">
        <v>9.4529999337001941E-4</v>
      </c>
      <c r="I52" s="203">
        <v>0</v>
      </c>
      <c r="J52" s="204">
        <v>45285.4</v>
      </c>
      <c r="K52" s="205">
        <v>44607.454400000002</v>
      </c>
      <c r="L52" s="204">
        <v>1</v>
      </c>
      <c r="M52" s="206">
        <v>0.26723756790469821</v>
      </c>
      <c r="N52" s="207" t="e">
        <v>#N/A</v>
      </c>
      <c r="O52" s="205" t="e">
        <v>#N/A</v>
      </c>
      <c r="P52" s="208" t="e">
        <v>#N/A</v>
      </c>
      <c r="Q52" s="71"/>
      <c r="R52" s="209">
        <v>1.0218</v>
      </c>
      <c r="S52" s="183"/>
      <c r="T52" s="206" t="s">
        <v>1446</v>
      </c>
      <c r="U52" s="210" t="s">
        <v>1447</v>
      </c>
      <c r="V52" s="206" t="s">
        <v>1448</v>
      </c>
      <c r="W52" s="210" t="s">
        <v>1449</v>
      </c>
      <c r="X52" s="206" t="s">
        <v>1450</v>
      </c>
    </row>
    <row r="53" spans="1:24" s="217" customFormat="1" ht="18" customHeight="1">
      <c r="A53" s="196" t="s">
        <v>564</v>
      </c>
      <c r="B53" s="197" t="s">
        <v>528</v>
      </c>
      <c r="C53" s="198" t="s">
        <v>1451</v>
      </c>
      <c r="D53" s="213"/>
      <c r="E53" s="176"/>
      <c r="F53" s="200" t="s">
        <v>1452</v>
      </c>
      <c r="G53" s="201">
        <v>1.5152721921064001</v>
      </c>
      <c r="H53" s="202">
        <v>-4.7156509484989804E-2</v>
      </c>
      <c r="I53" s="203">
        <v>-5.6167676137880027E-2</v>
      </c>
      <c r="J53" s="204">
        <v>56186.9</v>
      </c>
      <c r="K53" s="205">
        <v>48072.3007</v>
      </c>
      <c r="L53" s="204">
        <v>1</v>
      </c>
      <c r="M53" s="206">
        <v>3.7080400665106802E-2</v>
      </c>
      <c r="N53" s="207" t="e">
        <v>#N/A</v>
      </c>
      <c r="O53" s="205" t="e">
        <v>#N/A</v>
      </c>
      <c r="P53" s="208" t="e">
        <v>#N/A</v>
      </c>
      <c r="Q53" s="71"/>
      <c r="R53" s="209">
        <v>1.1684000000000001</v>
      </c>
      <c r="S53" s="183"/>
      <c r="T53" s="206" t="s">
        <v>1453</v>
      </c>
      <c r="U53" s="210" t="s">
        <v>1454</v>
      </c>
      <c r="V53" s="206" t="s">
        <v>1455</v>
      </c>
      <c r="W53" s="210" t="s">
        <v>1456</v>
      </c>
      <c r="X53" s="206" t="s">
        <v>1457</v>
      </c>
    </row>
    <row r="54" spans="1:24" s="111" customFormat="1" ht="17.399999999999999">
      <c r="A54" s="196" t="s">
        <v>565</v>
      </c>
      <c r="B54" s="197" t="s">
        <v>528</v>
      </c>
      <c r="C54" s="198" t="s">
        <v>1458</v>
      </c>
      <c r="D54" s="213"/>
      <c r="E54" s="176"/>
      <c r="F54" s="200" t="s">
        <v>502</v>
      </c>
      <c r="G54" s="201">
        <v>3.45831516719183</v>
      </c>
      <c r="H54" s="202">
        <v>-1.0026047941988021</v>
      </c>
      <c r="I54" s="203">
        <v>-0.99482034831368016</v>
      </c>
      <c r="J54" s="204">
        <v>994546.3</v>
      </c>
      <c r="K54" s="205">
        <v>967105.29880000011</v>
      </c>
      <c r="L54" s="204">
        <v>6</v>
      </c>
      <c r="M54" s="206">
        <v>0.28758116363569514</v>
      </c>
      <c r="N54" s="207" t="e">
        <v>#N/A</v>
      </c>
      <c r="O54" s="205" t="e">
        <v>#N/A</v>
      </c>
      <c r="P54" s="208" t="e">
        <v>#N/A</v>
      </c>
      <c r="Q54" s="71"/>
      <c r="R54" s="209">
        <v>1.0297000000000001</v>
      </c>
      <c r="S54" s="183"/>
      <c r="T54" s="206" t="e">
        <v>#N/A</v>
      </c>
      <c r="U54" s="210" t="e">
        <v>#N/A</v>
      </c>
      <c r="V54" s="206" t="e">
        <v>#N/A</v>
      </c>
      <c r="W54" s="210" t="e">
        <v>#N/A</v>
      </c>
      <c r="X54" s="206" t="e">
        <v>#N/A</v>
      </c>
    </row>
    <row r="55" spans="1:24" s="111" customFormat="1" ht="17.399999999999999">
      <c r="A55" s="196" t="s">
        <v>566</v>
      </c>
      <c r="B55" s="197" t="s">
        <v>528</v>
      </c>
      <c r="C55" s="198" t="s">
        <v>1459</v>
      </c>
      <c r="D55" s="213"/>
      <c r="E55" s="176"/>
      <c r="F55" s="200" t="s">
        <v>502</v>
      </c>
      <c r="G55" s="201">
        <v>9.2328996283260079</v>
      </c>
      <c r="H55" s="202">
        <v>-0.38146832566374167</v>
      </c>
      <c r="I55" s="203">
        <v>-0.34030863037443965</v>
      </c>
      <c r="J55" s="204">
        <v>279827.90000000002</v>
      </c>
      <c r="K55" s="205">
        <v>261185.6961</v>
      </c>
      <c r="L55" s="204">
        <v>15</v>
      </c>
      <c r="M55" s="206">
        <v>3.0307694360881387E-2</v>
      </c>
      <c r="N55" s="207" t="e">
        <v>#N/A</v>
      </c>
      <c r="O55" s="205" t="e">
        <v>#N/A</v>
      </c>
      <c r="P55" s="208" t="e">
        <v>#N/A</v>
      </c>
      <c r="Q55" s="71"/>
      <c r="R55" s="209">
        <v>1.0698999999999999</v>
      </c>
      <c r="S55" s="183"/>
      <c r="T55" s="206" t="e">
        <v>#N/A</v>
      </c>
      <c r="U55" s="210" t="e">
        <v>#N/A</v>
      </c>
      <c r="V55" s="206" t="e">
        <v>#N/A</v>
      </c>
      <c r="W55" s="210" t="e">
        <v>#N/A</v>
      </c>
      <c r="X55" s="206" t="e">
        <v>#N/A</v>
      </c>
    </row>
    <row r="56" spans="1:24">
      <c r="A56" s="190" t="s">
        <v>419</v>
      </c>
      <c r="B56" s="191"/>
      <c r="C56" s="191"/>
      <c r="D56" s="191"/>
      <c r="E56" s="191"/>
      <c r="F56" s="191"/>
      <c r="G56" s="191"/>
      <c r="H56" s="191"/>
      <c r="I56" s="211"/>
      <c r="J56" s="191"/>
      <c r="K56" s="191"/>
      <c r="L56" s="191"/>
      <c r="M56" s="191"/>
      <c r="N56" s="207" t="e">
        <v>#N/A</v>
      </c>
      <c r="O56" s="191"/>
      <c r="P56" s="191"/>
      <c r="Q56" s="212"/>
      <c r="R56" s="191"/>
      <c r="S56" s="212"/>
      <c r="T56" s="191"/>
      <c r="U56" s="191"/>
      <c r="V56" s="191"/>
      <c r="W56" s="191"/>
      <c r="X56" s="191"/>
    </row>
    <row r="57" spans="1:24" ht="17.399999999999999">
      <c r="A57" s="196" t="s">
        <v>567</v>
      </c>
      <c r="B57" s="197" t="s">
        <v>528</v>
      </c>
      <c r="C57" s="198" t="s">
        <v>1460</v>
      </c>
      <c r="D57" s="213"/>
      <c r="E57" s="176"/>
      <c r="F57" s="200" t="s">
        <v>1461</v>
      </c>
      <c r="G57" s="201">
        <v>0.94580229036093999</v>
      </c>
      <c r="H57" s="202">
        <v>-3.2309293004130012E-2</v>
      </c>
      <c r="I57" s="203">
        <v>-3.1230394300169936E-2</v>
      </c>
      <c r="J57" s="204">
        <v>32692.799999999999</v>
      </c>
      <c r="K57" s="205">
        <v>30123.3187</v>
      </c>
      <c r="L57" s="204">
        <v>4</v>
      </c>
      <c r="M57" s="206">
        <v>3.4566209379260089E-2</v>
      </c>
      <c r="N57" s="207" t="e">
        <v>#N/A</v>
      </c>
      <c r="O57" s="205" t="e">
        <v>#N/A</v>
      </c>
      <c r="P57" s="208" t="e">
        <v>#N/A</v>
      </c>
      <c r="Q57" s="71"/>
      <c r="R57" s="209">
        <v>1.0867</v>
      </c>
      <c r="S57" s="183"/>
      <c r="T57" s="206" t="s">
        <v>1462</v>
      </c>
      <c r="U57" s="210" t="s">
        <v>1463</v>
      </c>
      <c r="V57" s="206" t="s">
        <v>1464</v>
      </c>
      <c r="W57" s="210" t="s">
        <v>1465</v>
      </c>
      <c r="X57" s="206" t="s">
        <v>1240</v>
      </c>
    </row>
    <row r="58" spans="1:24" ht="17.399999999999999">
      <c r="A58" s="196" t="s">
        <v>568</v>
      </c>
      <c r="B58" s="197" t="s">
        <v>528</v>
      </c>
      <c r="C58" s="198" t="s">
        <v>1466</v>
      </c>
      <c r="D58" s="213"/>
      <c r="E58" s="176"/>
      <c r="F58" s="200" t="s">
        <v>1467</v>
      </c>
      <c r="G58" s="201">
        <v>7.5812943267757493</v>
      </c>
      <c r="H58" s="202">
        <v>-7.064156847135071E-2</v>
      </c>
      <c r="I58" s="203">
        <v>-0.1674482382132001</v>
      </c>
      <c r="J58" s="204">
        <v>60204.9</v>
      </c>
      <c r="K58" s="205">
        <v>65876.560100000002</v>
      </c>
      <c r="L58" s="204">
        <v>3</v>
      </c>
      <c r="M58" s="206">
        <v>7.9412429335934467E-3</v>
      </c>
      <c r="N58" s="207" t="e">
        <v>#N/A</v>
      </c>
      <c r="O58" s="205" t="e">
        <v>#N/A</v>
      </c>
      <c r="P58" s="208" t="e">
        <v>#N/A</v>
      </c>
      <c r="Q58" s="71"/>
      <c r="R58" s="209">
        <v>0.92049999999999998</v>
      </c>
      <c r="S58" s="183"/>
      <c r="T58" s="206" t="s">
        <v>1468</v>
      </c>
      <c r="U58" s="210" t="s">
        <v>1469</v>
      </c>
      <c r="V58" s="206" t="s">
        <v>1470</v>
      </c>
      <c r="W58" s="210" t="s">
        <v>1471</v>
      </c>
      <c r="X58" s="206" t="s">
        <v>1253</v>
      </c>
    </row>
    <row r="59" spans="1:24" ht="17.399999999999999">
      <c r="A59" s="196" t="s">
        <v>569</v>
      </c>
      <c r="B59" s="197" t="s">
        <v>528</v>
      </c>
      <c r="C59" s="198" t="s">
        <v>1472</v>
      </c>
      <c r="D59" s="213"/>
      <c r="E59" s="176"/>
      <c r="F59" s="200" t="s">
        <v>1440</v>
      </c>
      <c r="G59" s="201">
        <v>25.096078647651201</v>
      </c>
      <c r="H59" s="202">
        <v>-1.6142117379195988</v>
      </c>
      <c r="I59" s="203">
        <v>-1.9051735068255986</v>
      </c>
      <c r="J59" s="204">
        <v>1721281</v>
      </c>
      <c r="K59" s="205">
        <v>1867728.8015000001</v>
      </c>
      <c r="L59" s="204">
        <v>15</v>
      </c>
      <c r="M59" s="206">
        <v>6.8587647662679718E-2</v>
      </c>
      <c r="N59" s="207" t="e">
        <v>#N/A</v>
      </c>
      <c r="O59" s="205" t="e">
        <v>#N/A</v>
      </c>
      <c r="P59" s="208" t="e">
        <v>#N/A</v>
      </c>
      <c r="Q59" s="71"/>
      <c r="R59" s="209">
        <v>0.92799999999999994</v>
      </c>
      <c r="S59" s="183"/>
      <c r="T59" s="206" t="s">
        <v>1473</v>
      </c>
      <c r="U59" s="210" t="s">
        <v>1474</v>
      </c>
      <c r="V59" s="206" t="s">
        <v>1374</v>
      </c>
      <c r="W59" s="210" t="s">
        <v>1475</v>
      </c>
      <c r="X59" s="206" t="s">
        <v>1476</v>
      </c>
    </row>
    <row r="60" spans="1:24" ht="17.399999999999999">
      <c r="A60" s="196" t="s">
        <v>570</v>
      </c>
      <c r="B60" s="197" t="s">
        <v>528</v>
      </c>
      <c r="C60" s="198" t="s">
        <v>1477</v>
      </c>
      <c r="D60" s="213"/>
      <c r="E60" s="176"/>
      <c r="F60" s="200" t="s">
        <v>1478</v>
      </c>
      <c r="G60" s="201">
        <v>32.099260804697344</v>
      </c>
      <c r="H60" s="202">
        <v>-7.0266581441842764</v>
      </c>
      <c r="I60" s="203">
        <v>-7.5319744405720508</v>
      </c>
      <c r="J60" s="204">
        <v>5945986.4000000004</v>
      </c>
      <c r="K60" s="205">
        <v>6424806.1090000002</v>
      </c>
      <c r="L60" s="204">
        <v>60</v>
      </c>
      <c r="M60" s="206">
        <v>0.18523748681246505</v>
      </c>
      <c r="N60" s="207" t="e">
        <v>#N/A</v>
      </c>
      <c r="O60" s="205" t="e">
        <v>#N/A</v>
      </c>
      <c r="P60" s="208" t="e">
        <v>#N/A</v>
      </c>
      <c r="Q60" s="71"/>
      <c r="R60" s="209">
        <v>0.93330000000000002</v>
      </c>
      <c r="S60" s="183"/>
      <c r="T60" s="206" t="s">
        <v>1479</v>
      </c>
      <c r="U60" s="210" t="s">
        <v>1480</v>
      </c>
      <c r="V60" s="206" t="s">
        <v>1481</v>
      </c>
      <c r="W60" s="210" t="s">
        <v>1482</v>
      </c>
      <c r="X60" s="206" t="s">
        <v>1483</v>
      </c>
    </row>
    <row r="61" spans="1:24" s="111" customFormat="1" ht="17.399999999999999">
      <c r="A61" s="196" t="s">
        <v>571</v>
      </c>
      <c r="B61" s="197" t="s">
        <v>528</v>
      </c>
      <c r="C61" s="198" t="s">
        <v>1484</v>
      </c>
      <c r="D61" s="213"/>
      <c r="E61" s="176"/>
      <c r="F61" s="200" t="s">
        <v>1476</v>
      </c>
      <c r="G61" s="201">
        <v>18.542438139154424</v>
      </c>
      <c r="H61" s="202">
        <v>-0.39993699280401318</v>
      </c>
      <c r="I61" s="203">
        <v>-0.51677666194389793</v>
      </c>
      <c r="J61" s="204">
        <v>514101.5</v>
      </c>
      <c r="K61" s="205">
        <v>555549.60470000003</v>
      </c>
      <c r="L61" s="204">
        <v>22</v>
      </c>
      <c r="M61" s="206">
        <v>2.7725668876004899E-2</v>
      </c>
      <c r="N61" s="207" t="e">
        <v>#N/A</v>
      </c>
      <c r="O61" s="205" t="e">
        <v>#N/A</v>
      </c>
      <c r="P61" s="208" t="e">
        <v>#N/A</v>
      </c>
      <c r="Q61" s="71"/>
      <c r="R61" s="209">
        <v>0.92980000000000007</v>
      </c>
      <c r="S61" s="183"/>
      <c r="T61" s="206" t="s">
        <v>1485</v>
      </c>
      <c r="U61" s="210" t="s">
        <v>1486</v>
      </c>
      <c r="V61" s="206" t="s">
        <v>1275</v>
      </c>
      <c r="W61" s="210" t="s">
        <v>1487</v>
      </c>
      <c r="X61" s="206" t="s">
        <v>1488</v>
      </c>
    </row>
    <row r="62" spans="1:24" ht="17.399999999999999">
      <c r="A62" s="196" t="s">
        <v>572</v>
      </c>
      <c r="B62" s="197" t="s">
        <v>528</v>
      </c>
      <c r="C62" s="198" t="s">
        <v>1489</v>
      </c>
      <c r="D62" s="213"/>
      <c r="E62" s="176"/>
      <c r="F62" s="200" t="s">
        <v>1490</v>
      </c>
      <c r="G62" s="201">
        <v>0.53061086168835014</v>
      </c>
      <c r="H62" s="202">
        <v>7.0418030374400547E-3</v>
      </c>
      <c r="I62" s="203">
        <v>0</v>
      </c>
      <c r="J62" s="204">
        <v>0</v>
      </c>
      <c r="K62" s="205">
        <v>0</v>
      </c>
      <c r="L62" s="204">
        <v>0</v>
      </c>
      <c r="M62" s="206">
        <v>0</v>
      </c>
      <c r="N62" s="207" t="e">
        <v>#N/A</v>
      </c>
      <c r="O62" s="205" t="e">
        <v>#N/A</v>
      </c>
      <c r="P62" s="208" t="e">
        <v>#N/A</v>
      </c>
      <c r="Q62" s="71"/>
      <c r="R62" s="209">
        <v>0.96450000000000002</v>
      </c>
      <c r="S62" s="183"/>
      <c r="T62" s="206" t="s">
        <v>1491</v>
      </c>
      <c r="U62" s="210" t="s">
        <v>1492</v>
      </c>
      <c r="V62" s="206" t="s">
        <v>1493</v>
      </c>
      <c r="W62" s="210" t="s">
        <v>1494</v>
      </c>
      <c r="X62" s="206" t="s">
        <v>1495</v>
      </c>
    </row>
    <row r="63" spans="1:24">
      <c r="A63" s="190" t="s">
        <v>460</v>
      </c>
      <c r="B63" s="191"/>
      <c r="C63" s="191"/>
      <c r="D63" s="191"/>
      <c r="E63" s="191"/>
      <c r="F63" s="191"/>
      <c r="G63" s="191"/>
      <c r="H63" s="191"/>
      <c r="I63" s="211"/>
      <c r="J63" s="191"/>
      <c r="K63" s="191"/>
      <c r="L63" s="191"/>
      <c r="M63" s="191"/>
      <c r="N63" s="191"/>
      <c r="O63" s="191"/>
      <c r="P63" s="191"/>
      <c r="Q63" s="212"/>
      <c r="R63" s="191"/>
      <c r="S63" s="212"/>
      <c r="T63" s="191"/>
      <c r="U63" s="191"/>
      <c r="V63" s="191"/>
      <c r="W63" s="191"/>
      <c r="X63" s="191"/>
    </row>
    <row r="64" spans="1:24" ht="17.399999999999999">
      <c r="A64" s="196" t="s">
        <v>573</v>
      </c>
      <c r="B64" s="197" t="s">
        <v>528</v>
      </c>
      <c r="C64" s="198" t="s">
        <v>1496</v>
      </c>
      <c r="D64" s="199"/>
      <c r="E64" s="176"/>
      <c r="F64" s="200" t="s">
        <v>1497</v>
      </c>
      <c r="G64" s="201">
        <v>2.7212554959782005</v>
      </c>
      <c r="H64" s="202">
        <v>-0.10525202365650003</v>
      </c>
      <c r="I64" s="203">
        <v>-0.11743221682969976</v>
      </c>
      <c r="J64" s="204">
        <v>117007.5</v>
      </c>
      <c r="K64" s="205">
        <v>96899.263000000006</v>
      </c>
      <c r="L64" s="204">
        <v>4</v>
      </c>
      <c r="M64" s="206">
        <v>4.2997616421143768E-2</v>
      </c>
      <c r="N64" s="207" t="e">
        <v>#N/A</v>
      </c>
      <c r="O64" s="205" t="e">
        <v>#N/A</v>
      </c>
      <c r="P64" s="208" t="e">
        <v>#N/A</v>
      </c>
      <c r="Q64" s="71"/>
      <c r="R64" s="209">
        <v>1.2119</v>
      </c>
      <c r="S64" s="183"/>
      <c r="T64" s="206" t="s">
        <v>1498</v>
      </c>
      <c r="U64" s="210" t="s">
        <v>1499</v>
      </c>
      <c r="V64" s="206" t="s">
        <v>1500</v>
      </c>
      <c r="W64" s="210" t="s">
        <v>1501</v>
      </c>
      <c r="X64" s="206" t="s">
        <v>1502</v>
      </c>
    </row>
    <row r="65" spans="1:24" ht="17.399999999999999">
      <c r="A65" s="196" t="s">
        <v>574</v>
      </c>
      <c r="B65" s="197" t="s">
        <v>528</v>
      </c>
      <c r="C65" s="198" t="s">
        <v>1503</v>
      </c>
      <c r="D65" s="199"/>
      <c r="E65" s="176"/>
      <c r="F65" s="200" t="s">
        <v>1363</v>
      </c>
      <c r="G65" s="201">
        <v>0.76738189587899996</v>
      </c>
      <c r="H65" s="202">
        <v>-0.1609053477105</v>
      </c>
      <c r="I65" s="203">
        <v>-0.1898090383896</v>
      </c>
      <c r="J65" s="204">
        <v>183857.9</v>
      </c>
      <c r="K65" s="205">
        <v>117209.484</v>
      </c>
      <c r="L65" s="204">
        <v>3</v>
      </c>
      <c r="M65" s="206">
        <v>0.23959113576610952</v>
      </c>
      <c r="N65" s="207" t="e">
        <v>#N/A</v>
      </c>
      <c r="O65" s="205" t="e">
        <v>#N/A</v>
      </c>
      <c r="P65" s="208" t="e">
        <v>#N/A</v>
      </c>
      <c r="Q65" s="71"/>
      <c r="R65" s="209">
        <v>1.6194</v>
      </c>
      <c r="S65" s="183"/>
      <c r="T65" s="206" t="s">
        <v>1504</v>
      </c>
      <c r="U65" s="210" t="s">
        <v>1505</v>
      </c>
      <c r="V65" s="206" t="s">
        <v>1506</v>
      </c>
      <c r="W65" s="210" t="s">
        <v>1507</v>
      </c>
      <c r="X65" s="206" t="s">
        <v>1508</v>
      </c>
    </row>
    <row r="66" spans="1:24" ht="17.399999999999999">
      <c r="A66" s="196" t="s">
        <v>575</v>
      </c>
      <c r="B66" s="197" t="s">
        <v>528</v>
      </c>
      <c r="C66" s="198" t="s">
        <v>1509</v>
      </c>
      <c r="D66" s="199"/>
      <c r="E66" s="176"/>
      <c r="F66" s="200" t="s">
        <v>1444</v>
      </c>
      <c r="G66" s="201">
        <v>0.62539487882200007</v>
      </c>
      <c r="H66" s="202">
        <v>-1.0416831009679823E-2</v>
      </c>
      <c r="I66" s="203">
        <v>-8.7417531139999706E-3</v>
      </c>
      <c r="J66" s="204">
        <v>43276</v>
      </c>
      <c r="K66" s="205">
        <v>40456.256999999998</v>
      </c>
      <c r="L66" s="204">
        <v>1</v>
      </c>
      <c r="M66" s="206">
        <v>6.9197880356032165E-2</v>
      </c>
      <c r="N66" s="207" t="e">
        <v>#N/A</v>
      </c>
      <c r="O66" s="205" t="e">
        <v>#N/A</v>
      </c>
      <c r="P66" s="208" t="e">
        <v>#N/A</v>
      </c>
      <c r="Q66" s="71"/>
      <c r="R66" s="209">
        <v>1.06</v>
      </c>
      <c r="S66" s="183"/>
      <c r="T66" s="206" t="s">
        <v>1510</v>
      </c>
      <c r="U66" s="210" t="s">
        <v>1511</v>
      </c>
      <c r="V66" s="206" t="s">
        <v>1512</v>
      </c>
      <c r="W66" s="210" t="s">
        <v>1513</v>
      </c>
      <c r="X66" s="206" t="s">
        <v>1514</v>
      </c>
    </row>
    <row r="67" spans="1:24">
      <c r="A67" s="190" t="s">
        <v>499</v>
      </c>
      <c r="B67" s="218"/>
      <c r="C67" s="218"/>
      <c r="D67" s="218"/>
      <c r="E67" s="176"/>
      <c r="F67" s="219"/>
      <c r="G67" s="220"/>
      <c r="H67" s="220"/>
      <c r="I67" s="220"/>
      <c r="J67" s="221"/>
      <c r="K67" s="221"/>
      <c r="L67" s="221"/>
      <c r="M67" s="222"/>
      <c r="N67" s="222"/>
      <c r="O67" s="221"/>
      <c r="P67" s="221"/>
      <c r="Q67" s="71"/>
      <c r="R67" s="222"/>
      <c r="S67" s="212"/>
      <c r="T67" s="191"/>
      <c r="U67" s="191"/>
      <c r="V67" s="191"/>
      <c r="W67" s="191"/>
      <c r="X67" s="191"/>
    </row>
    <row r="68" spans="1:24" ht="17.399999999999999">
      <c r="A68" s="196" t="s">
        <v>500</v>
      </c>
      <c r="B68" s="197" t="s">
        <v>501</v>
      </c>
      <c r="C68" s="223" t="s">
        <v>1230</v>
      </c>
      <c r="D68" s="213"/>
      <c r="E68" s="176"/>
      <c r="F68" s="200" t="s">
        <v>502</v>
      </c>
      <c r="G68" s="224" t="s">
        <v>502</v>
      </c>
      <c r="H68" s="225" t="s">
        <v>502</v>
      </c>
      <c r="I68" s="224" t="s">
        <v>502</v>
      </c>
      <c r="J68" s="204">
        <v>0</v>
      </c>
      <c r="K68" s="205">
        <v>0</v>
      </c>
      <c r="L68" s="204">
        <v>0</v>
      </c>
      <c r="M68" s="206" t="s">
        <v>502</v>
      </c>
      <c r="N68" s="207" t="e">
        <v>#N/A</v>
      </c>
      <c r="O68" s="205" t="e">
        <v>#N/A</v>
      </c>
      <c r="P68" s="208" t="e">
        <v>#N/A</v>
      </c>
      <c r="Q68" s="71"/>
      <c r="R68" s="209">
        <v>124757.73306897745</v>
      </c>
      <c r="S68" s="183"/>
      <c r="T68" s="106">
        <v>3.3584330128766847E-2</v>
      </c>
      <c r="U68" s="210"/>
      <c r="V68" s="226">
        <v>0.16187908874789755</v>
      </c>
      <c r="W68" s="210">
        <v>0.12221107854355706</v>
      </c>
      <c r="X68" s="226">
        <v>0.10784818817083397</v>
      </c>
    </row>
    <row r="69" spans="1:24" ht="17.399999999999999">
      <c r="A69" s="196" t="s">
        <v>503</v>
      </c>
      <c r="B69" s="197" t="s">
        <v>501</v>
      </c>
      <c r="C69" s="223" t="s">
        <v>1231</v>
      </c>
      <c r="D69" s="213"/>
      <c r="E69" s="176"/>
      <c r="F69" s="200" t="s">
        <v>502</v>
      </c>
      <c r="G69" s="224" t="s">
        <v>502</v>
      </c>
      <c r="H69" s="225" t="s">
        <v>502</v>
      </c>
      <c r="I69" s="224" t="s">
        <v>502</v>
      </c>
      <c r="J69" s="204">
        <v>0</v>
      </c>
      <c r="K69" s="205">
        <v>0</v>
      </c>
      <c r="L69" s="204">
        <v>0</v>
      </c>
      <c r="M69" s="206" t="s">
        <v>502</v>
      </c>
      <c r="N69" s="207" t="e">
        <v>#N/A</v>
      </c>
      <c r="O69" s="205" t="e">
        <v>#N/A</v>
      </c>
      <c r="P69" s="208" t="e">
        <v>#N/A</v>
      </c>
      <c r="Q69" s="71"/>
      <c r="R69" s="209">
        <v>13127.135332836018</v>
      </c>
      <c r="S69" s="183"/>
      <c r="T69" s="106">
        <v>-5.3775404235017622E-2</v>
      </c>
      <c r="U69" s="210"/>
      <c r="V69" s="226">
        <v>0.23047635479417233</v>
      </c>
      <c r="W69" s="210">
        <v>0.12513198138986437</v>
      </c>
      <c r="X69" s="226">
        <v>6.6019630741976698E-2</v>
      </c>
    </row>
    <row r="70" spans="1:24" ht="17.399999999999999">
      <c r="A70" s="196" t="s">
        <v>504</v>
      </c>
      <c r="B70" s="197" t="s">
        <v>501</v>
      </c>
      <c r="C70" s="223" t="s">
        <v>1232</v>
      </c>
      <c r="D70" s="213"/>
      <c r="E70" s="176"/>
      <c r="F70" s="200" t="s">
        <v>502</v>
      </c>
      <c r="G70" s="224" t="s">
        <v>502</v>
      </c>
      <c r="H70" s="225" t="s">
        <v>502</v>
      </c>
      <c r="I70" s="224" t="s">
        <v>502</v>
      </c>
      <c r="J70" s="204">
        <v>0</v>
      </c>
      <c r="K70" s="205">
        <v>0</v>
      </c>
      <c r="L70" s="204">
        <v>0</v>
      </c>
      <c r="M70" s="206" t="s">
        <v>502</v>
      </c>
      <c r="N70" s="207" t="e">
        <v>#N/A</v>
      </c>
      <c r="O70" s="205" t="e">
        <v>#N/A</v>
      </c>
      <c r="P70" s="208" t="e">
        <v>#N/A</v>
      </c>
      <c r="Q70" s="71"/>
      <c r="R70" s="209">
        <v>79295.277739991463</v>
      </c>
      <c r="S70" s="183"/>
      <c r="T70" s="106">
        <v>-3.4475556842687681E-2</v>
      </c>
      <c r="U70" s="210"/>
      <c r="V70" s="226">
        <v>4.6951000681466952E-2</v>
      </c>
      <c r="W70" s="210">
        <v>9.8453136632844274E-2</v>
      </c>
      <c r="X70" s="226">
        <v>8.9538441503401733E-2</v>
      </c>
    </row>
    <row r="71" spans="1:24" ht="17.399999999999999">
      <c r="A71" s="196" t="s">
        <v>505</v>
      </c>
      <c r="B71" s="197" t="s">
        <v>501</v>
      </c>
      <c r="C71" s="223" t="s">
        <v>1233</v>
      </c>
      <c r="D71" s="213"/>
      <c r="E71" s="176"/>
      <c r="F71" s="200" t="s">
        <v>502</v>
      </c>
      <c r="G71" s="224" t="s">
        <v>502</v>
      </c>
      <c r="H71" s="225" t="s">
        <v>502</v>
      </c>
      <c r="I71" s="224" t="s">
        <v>502</v>
      </c>
      <c r="J71" s="204">
        <v>0</v>
      </c>
      <c r="K71" s="205">
        <v>0</v>
      </c>
      <c r="L71" s="204">
        <v>0</v>
      </c>
      <c r="M71" s="206" t="s">
        <v>502</v>
      </c>
      <c r="N71" s="207" t="e">
        <v>#N/A</v>
      </c>
      <c r="O71" s="205"/>
      <c r="P71" s="208" t="e">
        <v>#N/A</v>
      </c>
      <c r="Q71" s="71"/>
      <c r="R71" s="209">
        <v>897.50795763961355</v>
      </c>
      <c r="S71" s="183"/>
      <c r="T71" s="106">
        <v>4.0968818887027164E-2</v>
      </c>
      <c r="U71" s="210"/>
      <c r="V71" s="226">
        <v>0.17732133906573738</v>
      </c>
      <c r="W71" s="210">
        <v>0.12715534117130689</v>
      </c>
      <c r="X71" s="226">
        <v>0.16410866790182088</v>
      </c>
    </row>
    <row r="72" spans="1:24" ht="17.399999999999999">
      <c r="A72" s="196" t="s">
        <v>506</v>
      </c>
      <c r="B72" s="197" t="s">
        <v>501</v>
      </c>
      <c r="C72" s="223" t="s">
        <v>1234</v>
      </c>
      <c r="D72" s="213"/>
      <c r="E72" s="176"/>
      <c r="F72" s="200" t="s">
        <v>502</v>
      </c>
      <c r="G72" s="224" t="s">
        <v>502</v>
      </c>
      <c r="H72" s="225" t="s">
        <v>502</v>
      </c>
      <c r="I72" s="224" t="s">
        <v>502</v>
      </c>
      <c r="J72" s="204">
        <v>0</v>
      </c>
      <c r="K72" s="205">
        <v>0</v>
      </c>
      <c r="L72" s="204">
        <v>0</v>
      </c>
      <c r="M72" s="206" t="s">
        <v>502</v>
      </c>
      <c r="N72" s="207" t="e">
        <v>#N/A</v>
      </c>
      <c r="O72" s="205" t="e">
        <v>#N/A</v>
      </c>
      <c r="P72" s="208" t="e">
        <v>#N/A</v>
      </c>
      <c r="Q72" s="71"/>
      <c r="R72" s="209">
        <v>169.84172000000001</v>
      </c>
      <c r="S72" s="183"/>
      <c r="T72" s="106" t="s">
        <v>502</v>
      </c>
      <c r="U72" s="210"/>
      <c r="V72" s="226" t="s">
        <v>502</v>
      </c>
      <c r="W72" s="210">
        <v>-0.51371826075576676</v>
      </c>
      <c r="X72" s="226">
        <v>0</v>
      </c>
    </row>
    <row r="73" spans="1:24">
      <c r="A73" s="196" t="s">
        <v>507</v>
      </c>
      <c r="B73" s="197" t="s">
        <v>501</v>
      </c>
      <c r="C73" s="223" t="s">
        <v>1235</v>
      </c>
      <c r="D73" s="213"/>
      <c r="E73" s="176"/>
      <c r="F73" s="200" t="s">
        <v>502</v>
      </c>
      <c r="G73" s="224" t="s">
        <v>502</v>
      </c>
      <c r="H73" s="225" t="s">
        <v>502</v>
      </c>
      <c r="I73" s="224" t="s">
        <v>502</v>
      </c>
      <c r="J73" s="204">
        <v>0</v>
      </c>
      <c r="K73" s="205">
        <v>0</v>
      </c>
      <c r="L73" s="204">
        <v>0</v>
      </c>
      <c r="M73" s="206" t="s">
        <v>502</v>
      </c>
      <c r="N73" s="207" t="e">
        <v>#N/A</v>
      </c>
      <c r="O73" s="205" t="e">
        <v>#N/A</v>
      </c>
      <c r="P73" s="208" t="e">
        <v>#N/A</v>
      </c>
      <c r="Q73" s="71"/>
      <c r="R73" s="209">
        <v>3564</v>
      </c>
      <c r="S73" s="206"/>
      <c r="T73" s="106" t="s">
        <v>502</v>
      </c>
      <c r="U73" s="210"/>
      <c r="V73" s="226" t="s">
        <v>502</v>
      </c>
      <c r="W73" s="210">
        <v>0.10381749667139073</v>
      </c>
      <c r="X73" s="226">
        <v>0.83786427885037895</v>
      </c>
    </row>
    <row r="74" spans="1:24" ht="17.399999999999999">
      <c r="A74" s="124"/>
      <c r="B74" s="124"/>
      <c r="C74" s="125"/>
      <c r="D74" s="126"/>
      <c r="E74" s="176"/>
      <c r="F74" s="127"/>
      <c r="G74" s="127"/>
      <c r="H74" s="127"/>
      <c r="I74" s="127"/>
      <c r="J74" s="227"/>
      <c r="K74" s="227"/>
      <c r="L74" s="227"/>
      <c r="M74" s="227"/>
      <c r="N74" s="228"/>
      <c r="O74" s="228"/>
      <c r="P74" s="228"/>
      <c r="R74" s="228"/>
      <c r="S74" s="183"/>
      <c r="T74" s="229"/>
      <c r="U74" s="229"/>
      <c r="V74" s="229"/>
    </row>
    <row r="75" spans="1:24" ht="17.399999999999999">
      <c r="A75" s="230" t="s">
        <v>514</v>
      </c>
      <c r="B75" s="231"/>
      <c r="C75" s="231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S75" s="183"/>
    </row>
    <row r="76" spans="1:24" ht="14.85" customHeight="1">
      <c r="A76" s="141" t="s">
        <v>576</v>
      </c>
      <c r="B76" s="138"/>
      <c r="C76" s="139"/>
      <c r="F76" s="141"/>
      <c r="H76" s="159"/>
      <c r="I76" s="159"/>
      <c r="J76" s="233"/>
      <c r="L76" s="46"/>
      <c r="M76" s="234"/>
      <c r="N76" s="235"/>
      <c r="O76" s="234"/>
      <c r="P76" s="234"/>
      <c r="R76" s="234"/>
      <c r="T76" s="236"/>
      <c r="U76" s="236"/>
      <c r="V76" s="236"/>
    </row>
    <row r="77" spans="1:24">
      <c r="A77" s="237" t="s">
        <v>577</v>
      </c>
      <c r="B77" s="237"/>
      <c r="C77" s="237"/>
      <c r="D77" s="237"/>
      <c r="E77" s="237"/>
      <c r="F77" s="237"/>
      <c r="G77" s="237"/>
      <c r="H77" s="237"/>
      <c r="I77" s="237"/>
      <c r="J77" s="237"/>
      <c r="K77" s="237"/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</row>
    <row r="78" spans="1:24" ht="20.25" customHeight="1">
      <c r="A78" s="144" t="s">
        <v>1236</v>
      </c>
      <c r="B78" s="145"/>
      <c r="C78" s="146"/>
      <c r="D78" s="147"/>
      <c r="E78" s="147"/>
      <c r="F78" s="148"/>
      <c r="G78" s="148"/>
      <c r="H78" s="148"/>
      <c r="I78" s="148"/>
      <c r="J78" s="234"/>
      <c r="K78" s="234"/>
      <c r="L78" s="234"/>
      <c r="M78" s="234"/>
      <c r="N78" s="235"/>
      <c r="O78" s="234"/>
      <c r="P78" s="234"/>
      <c r="R78" s="234"/>
      <c r="T78" s="236"/>
      <c r="U78" s="236"/>
      <c r="V78" s="236"/>
    </row>
    <row r="79" spans="1:24">
      <c r="A79" s="238"/>
      <c r="B79" s="238"/>
      <c r="C79" s="238"/>
      <c r="D79" s="238"/>
      <c r="E79" s="238"/>
      <c r="F79" s="238"/>
      <c r="G79" s="238"/>
      <c r="H79" s="238"/>
      <c r="I79" s="238"/>
      <c r="J79" s="238"/>
      <c r="K79" s="238"/>
      <c r="L79" s="238"/>
      <c r="M79" s="238"/>
      <c r="N79" s="238"/>
      <c r="O79" s="238"/>
      <c r="P79" s="238"/>
      <c r="R79" s="239"/>
      <c r="T79" s="240"/>
      <c r="U79" s="240"/>
      <c r="V79" s="240"/>
    </row>
    <row r="80" spans="1:24">
      <c r="A80" s="145"/>
      <c r="B80" s="145"/>
      <c r="C80" s="146"/>
      <c r="D80" s="147"/>
      <c r="E80" s="241"/>
      <c r="F80" s="148"/>
      <c r="G80" s="148"/>
      <c r="H80" s="148"/>
      <c r="I80" s="148"/>
      <c r="J80" s="234"/>
      <c r="K80" s="234"/>
      <c r="L80" s="234"/>
      <c r="M80" s="234"/>
      <c r="N80" s="235"/>
      <c r="O80" s="234"/>
      <c r="P80" s="234"/>
      <c r="R80" s="234"/>
      <c r="T80" s="236"/>
      <c r="U80" s="236"/>
      <c r="V80" s="236"/>
    </row>
    <row r="81" spans="1:25">
      <c r="A81" s="242"/>
      <c r="B81" s="145"/>
      <c r="C81" s="146"/>
      <c r="D81" s="147"/>
      <c r="E81" s="241"/>
      <c r="F81" s="148"/>
      <c r="G81" s="148"/>
      <c r="H81" s="148"/>
      <c r="I81" s="148"/>
      <c r="J81" s="234"/>
      <c r="K81" s="234"/>
      <c r="L81" s="234"/>
      <c r="M81" s="234"/>
      <c r="N81" s="235"/>
      <c r="O81" s="234"/>
      <c r="P81" s="234"/>
      <c r="R81" s="234"/>
      <c r="T81" s="236"/>
      <c r="U81" s="236"/>
      <c r="V81" s="236"/>
    </row>
    <row r="82" spans="1:25">
      <c r="A82" s="145"/>
      <c r="B82" s="145"/>
      <c r="C82" s="146"/>
      <c r="D82" s="147"/>
      <c r="E82" s="241"/>
      <c r="F82" s="148"/>
      <c r="G82" s="148"/>
      <c r="H82" s="148"/>
      <c r="I82" s="148"/>
      <c r="J82" s="234"/>
      <c r="K82" s="234"/>
      <c r="L82" s="234"/>
      <c r="M82" s="234"/>
      <c r="N82" s="207" t="e">
        <v>#N/A</v>
      </c>
      <c r="O82" s="234"/>
      <c r="P82" s="234"/>
      <c r="R82" s="234"/>
      <c r="T82" s="236"/>
      <c r="U82" s="236"/>
      <c r="V82" s="236"/>
    </row>
    <row r="83" spans="1:25">
      <c r="A83" s="145"/>
      <c r="B83" s="242"/>
      <c r="C83" s="139"/>
      <c r="D83" s="233"/>
      <c r="E83" s="233"/>
      <c r="F83" s="243"/>
      <c r="G83" s="244"/>
      <c r="H83" s="244"/>
      <c r="I83" s="244"/>
      <c r="J83" s="244"/>
      <c r="K83" s="244"/>
      <c r="L83" s="234"/>
      <c r="M83" s="234"/>
      <c r="N83" s="207" t="e">
        <v>#N/A</v>
      </c>
      <c r="O83" s="245"/>
      <c r="P83" s="239"/>
      <c r="R83" s="239"/>
      <c r="T83" s="240"/>
      <c r="U83" s="240"/>
      <c r="V83" s="240"/>
    </row>
    <row r="84" spans="1:25">
      <c r="A84" s="145"/>
      <c r="B84" s="145"/>
      <c r="C84" s="146"/>
      <c r="D84" s="147"/>
      <c r="E84" s="241"/>
      <c r="F84" s="148"/>
      <c r="G84" s="148"/>
      <c r="H84" s="148"/>
      <c r="I84" s="148"/>
      <c r="J84" s="234"/>
      <c r="K84" s="234"/>
      <c r="L84" s="234"/>
      <c r="M84" s="234"/>
      <c r="N84" s="207" t="e">
        <v>#N/A</v>
      </c>
      <c r="O84" s="234"/>
      <c r="P84" s="234"/>
      <c r="R84" s="234"/>
      <c r="T84" s="236"/>
      <c r="U84" s="236"/>
      <c r="V84" s="236"/>
    </row>
    <row r="85" spans="1:25">
      <c r="A85" s="242"/>
      <c r="B85" s="145"/>
      <c r="C85" s="146"/>
      <c r="D85" s="147"/>
      <c r="E85" s="241"/>
      <c r="F85" s="148"/>
      <c r="G85" s="148"/>
      <c r="H85" s="148"/>
      <c r="I85" s="148"/>
      <c r="J85" s="234"/>
      <c r="K85" s="234"/>
      <c r="L85" s="234"/>
      <c r="M85" s="234"/>
      <c r="N85" s="207" t="e">
        <v>#N/A</v>
      </c>
      <c r="O85" s="234"/>
      <c r="P85" s="234"/>
      <c r="R85" s="234"/>
      <c r="T85" s="236"/>
      <c r="U85" s="236"/>
      <c r="V85" s="236"/>
    </row>
    <row r="86" spans="1:25">
      <c r="A86" s="145"/>
      <c r="B86" s="145"/>
      <c r="C86" s="146"/>
      <c r="D86" s="147"/>
      <c r="E86" s="241"/>
      <c r="F86" s="148"/>
      <c r="G86" s="148"/>
      <c r="H86" s="148"/>
      <c r="I86" s="148"/>
      <c r="J86" s="234"/>
      <c r="K86" s="234"/>
      <c r="L86" s="234"/>
      <c r="M86" s="234"/>
      <c r="N86" s="207" t="e">
        <v>#N/A</v>
      </c>
      <c r="O86" s="234"/>
      <c r="P86" s="234"/>
      <c r="R86" s="234"/>
      <c r="T86" s="236"/>
      <c r="U86" s="236"/>
      <c r="V86" s="236"/>
    </row>
    <row r="87" spans="1:25">
      <c r="A87" s="145"/>
      <c r="B87" s="138"/>
      <c r="C87" s="157"/>
      <c r="D87" s="158"/>
      <c r="E87" s="158"/>
      <c r="F87" s="159"/>
      <c r="G87" s="246"/>
      <c r="H87" s="246"/>
      <c r="I87" s="246"/>
      <c r="J87" s="246"/>
      <c r="K87" s="246"/>
      <c r="L87" s="234"/>
      <c r="M87" s="234"/>
      <c r="N87" s="207" t="e">
        <v>#N/A</v>
      </c>
      <c r="P87" s="227"/>
      <c r="R87" s="227"/>
      <c r="T87" s="229"/>
      <c r="U87" s="229"/>
      <c r="V87" s="229"/>
    </row>
    <row r="88" spans="1:25">
      <c r="B88" s="217"/>
      <c r="C88" s="217"/>
      <c r="D88" s="217"/>
      <c r="E88" s="217"/>
      <c r="F88" s="247"/>
      <c r="G88" s="247"/>
      <c r="H88" s="247"/>
      <c r="I88" s="247"/>
      <c r="J88" s="247"/>
      <c r="K88" s="247"/>
      <c r="L88" s="234"/>
      <c r="M88" s="234"/>
      <c r="N88" s="207" t="e">
        <v>#N/A</v>
      </c>
      <c r="O88" s="247"/>
      <c r="P88" s="247"/>
      <c r="R88" s="247"/>
      <c r="T88" s="248"/>
      <c r="U88" s="248"/>
      <c r="V88" s="248"/>
    </row>
    <row r="89" spans="1:25">
      <c r="A89" s="249"/>
      <c r="B89" s="249"/>
      <c r="C89" s="249"/>
      <c r="D89" s="249"/>
      <c r="E89" s="249"/>
      <c r="F89" s="249"/>
      <c r="G89" s="249"/>
      <c r="H89" s="249"/>
      <c r="I89" s="249"/>
      <c r="J89" s="249"/>
      <c r="K89" s="249"/>
      <c r="L89" s="234"/>
      <c r="M89" s="234"/>
      <c r="N89" s="207" t="e">
        <v>#N/A</v>
      </c>
      <c r="O89" s="249"/>
      <c r="P89" s="249"/>
      <c r="R89" s="234"/>
      <c r="T89" s="236"/>
      <c r="U89" s="236"/>
      <c r="V89" s="236"/>
    </row>
    <row r="90" spans="1:25">
      <c r="A90" s="249"/>
      <c r="B90" s="249"/>
      <c r="C90" s="249"/>
      <c r="D90" s="249"/>
      <c r="E90" s="249"/>
      <c r="F90" s="249"/>
      <c r="G90" s="249"/>
      <c r="H90" s="249"/>
      <c r="I90" s="249"/>
      <c r="J90" s="249"/>
      <c r="K90" s="249"/>
      <c r="L90" s="234"/>
      <c r="M90" s="234"/>
      <c r="N90" s="207" t="e">
        <v>#N/A</v>
      </c>
      <c r="O90" s="249"/>
      <c r="P90" s="249"/>
      <c r="R90" s="247"/>
      <c r="T90" s="248"/>
      <c r="U90" s="248"/>
      <c r="V90" s="248"/>
    </row>
    <row r="91" spans="1:25" s="67" customFormat="1" ht="14.85" customHeight="1">
      <c r="A91" s="250"/>
      <c r="B91" s="250"/>
      <c r="C91" s="250"/>
      <c r="D91" s="250"/>
      <c r="E91" s="250"/>
      <c r="F91" s="250"/>
      <c r="G91" s="250"/>
      <c r="H91" s="250"/>
      <c r="I91" s="250"/>
      <c r="J91" s="250"/>
      <c r="K91" s="250"/>
      <c r="L91" s="234"/>
      <c r="M91" s="234"/>
      <c r="N91" s="207" t="e">
        <v>#N/A</v>
      </c>
      <c r="O91" s="250"/>
      <c r="P91" s="250"/>
      <c r="Q91" s="46"/>
      <c r="R91" s="247"/>
      <c r="S91" s="46"/>
      <c r="T91" s="248"/>
      <c r="U91" s="248"/>
      <c r="V91" s="248"/>
      <c r="W91" s="46"/>
      <c r="X91" s="46"/>
      <c r="Y91" s="46"/>
    </row>
    <row r="92" spans="1:25" s="67" customFormat="1">
      <c r="L92" s="234"/>
      <c r="M92" s="234"/>
      <c r="N92" s="207" t="e">
        <v>#N/A</v>
      </c>
      <c r="Y92" s="46"/>
    </row>
    <row r="93" spans="1:25" s="67" customFormat="1">
      <c r="L93" s="234"/>
      <c r="M93" s="234"/>
      <c r="N93" s="207" t="e">
        <v>#N/A</v>
      </c>
      <c r="Y93" s="46"/>
    </row>
    <row r="94" spans="1:25" s="67" customFormat="1">
      <c r="B94" s="250"/>
      <c r="C94" s="250"/>
      <c r="D94" s="250"/>
      <c r="E94" s="250"/>
      <c r="F94" s="250"/>
      <c r="G94" s="250"/>
      <c r="H94" s="250"/>
      <c r="I94" s="250"/>
      <c r="J94" s="250"/>
      <c r="K94" s="250"/>
      <c r="L94" s="234"/>
      <c r="M94" s="234"/>
      <c r="N94" s="207" t="e">
        <v>#N/A</v>
      </c>
      <c r="O94" s="250"/>
      <c r="P94" s="250"/>
      <c r="Q94" s="250"/>
      <c r="R94" s="250"/>
      <c r="S94" s="250"/>
      <c r="T94" s="250"/>
      <c r="U94" s="250"/>
      <c r="V94" s="250"/>
      <c r="W94" s="250"/>
      <c r="X94" s="250"/>
      <c r="Y94" s="46"/>
    </row>
    <row r="95" spans="1:25">
      <c r="B95" s="217"/>
      <c r="C95" s="217"/>
      <c r="D95" s="251"/>
      <c r="E95" s="251"/>
      <c r="L95" s="234"/>
      <c r="M95" s="234"/>
      <c r="N95" s="207" t="e">
        <v>#N/A</v>
      </c>
    </row>
    <row r="96" spans="1:25">
      <c r="A96" s="217"/>
      <c r="C96" s="217"/>
      <c r="D96" s="251"/>
      <c r="E96" s="251"/>
      <c r="L96" s="234"/>
      <c r="M96" s="234"/>
      <c r="N96" s="207" t="e">
        <v>#N/A</v>
      </c>
    </row>
    <row r="97" spans="3:14">
      <c r="C97" s="217"/>
      <c r="D97" s="251"/>
      <c r="E97" s="251"/>
      <c r="L97" s="234"/>
      <c r="M97" s="234"/>
      <c r="N97" s="207" t="e">
        <v>#N/A</v>
      </c>
    </row>
    <row r="98" spans="3:14">
      <c r="C98" s="217"/>
      <c r="D98" s="251"/>
      <c r="E98" s="251"/>
      <c r="M98" s="206"/>
      <c r="N98" s="207" t="e">
        <v>#N/A</v>
      </c>
    </row>
    <row r="99" spans="3:14">
      <c r="C99" s="217"/>
      <c r="D99" s="251"/>
      <c r="E99" s="251"/>
      <c r="M99" s="206"/>
      <c r="N99" s="207" t="e">
        <v>#N/A</v>
      </c>
    </row>
    <row r="100" spans="3:14">
      <c r="M100" s="206"/>
      <c r="N100" s="207" t="e">
        <v>#N/A</v>
      </c>
    </row>
    <row r="101" spans="3:14">
      <c r="M101" s="206"/>
      <c r="N101" s="207" t="e">
        <v>#N/A</v>
      </c>
    </row>
    <row r="102" spans="3:14">
      <c r="M102" s="206"/>
      <c r="N102" s="207" t="e">
        <v>#N/A</v>
      </c>
    </row>
    <row r="103" spans="3:14">
      <c r="M103" s="206"/>
      <c r="N103" s="207" t="e">
        <v>#N/A</v>
      </c>
    </row>
    <row r="104" spans="3:14">
      <c r="M104" s="206"/>
      <c r="N104" s="207" t="e">
        <v>#N/A</v>
      </c>
    </row>
    <row r="105" spans="3:14">
      <c r="M105" s="206"/>
      <c r="N105" s="207" t="e">
        <v>#N/A</v>
      </c>
    </row>
    <row r="106" spans="3:14">
      <c r="M106" s="206"/>
      <c r="N106" s="207" t="e">
        <v>#N/A</v>
      </c>
    </row>
    <row r="107" spans="3:14">
      <c r="M107" s="206"/>
      <c r="N107" s="207" t="e">
        <v>#N/A</v>
      </c>
    </row>
    <row r="108" spans="3:14">
      <c r="M108" s="206"/>
      <c r="N108" s="207" t="e">
        <v>#N/A</v>
      </c>
    </row>
    <row r="110" spans="3:14">
      <c r="M110" s="206"/>
      <c r="N110" s="207" t="e">
        <v>#N/A</v>
      </c>
    </row>
    <row r="111" spans="3:14">
      <c r="M111" s="206"/>
      <c r="N111" s="207" t="e">
        <v>#N/A</v>
      </c>
    </row>
    <row r="112" spans="3:14">
      <c r="M112" s="206"/>
      <c r="N112" s="207" t="e">
        <v>#N/A</v>
      </c>
    </row>
    <row r="113" spans="13:14">
      <c r="M113" s="206"/>
      <c r="N113" s="207" t="e">
        <v>#N/A</v>
      </c>
    </row>
    <row r="114" spans="13:14">
      <c r="M114" s="206"/>
      <c r="N114" s="207" t="e">
        <v>#N/A</v>
      </c>
    </row>
    <row r="115" spans="13:14">
      <c r="M115" s="206"/>
      <c r="N115" s="207" t="e">
        <v>#N/A</v>
      </c>
    </row>
    <row r="116" spans="13:14">
      <c r="M116" s="206"/>
      <c r="N116" s="207" t="e">
        <v>#N/A</v>
      </c>
    </row>
    <row r="117" spans="13:14">
      <c r="M117" s="206"/>
      <c r="N117" s="207" t="e">
        <v>#N/A</v>
      </c>
    </row>
    <row r="118" spans="13:14">
      <c r="M118" s="206"/>
      <c r="N118" s="207" t="e">
        <v>#N/A</v>
      </c>
    </row>
    <row r="119" spans="13:14">
      <c r="M119" s="206"/>
      <c r="N119" s="207" t="e">
        <v>#N/A</v>
      </c>
    </row>
    <row r="120" spans="13:14">
      <c r="M120" s="206"/>
      <c r="N120" s="207" t="e">
        <v>#N/A</v>
      </c>
    </row>
    <row r="121" spans="13:14">
      <c r="M121" s="206"/>
      <c r="N121" s="207" t="e">
        <v>#N/A</v>
      </c>
    </row>
    <row r="122" spans="13:14">
      <c r="M122" s="206"/>
      <c r="N122" s="207" t="e">
        <v>#N/A</v>
      </c>
    </row>
    <row r="123" spans="13:14">
      <c r="M123" s="206"/>
      <c r="N123" s="207" t="e">
        <v>#N/A</v>
      </c>
    </row>
    <row r="124" spans="13:14">
      <c r="M124" s="206"/>
      <c r="N124" s="207" t="e">
        <v>#N/A</v>
      </c>
    </row>
    <row r="125" spans="13:14">
      <c r="M125" s="206"/>
      <c r="N125" s="207" t="e">
        <v>#N/A</v>
      </c>
    </row>
    <row r="126" spans="13:14">
      <c r="M126" s="206"/>
      <c r="N126" s="207" t="e">
        <v>#N/A</v>
      </c>
    </row>
    <row r="127" spans="13:14">
      <c r="M127" s="206"/>
      <c r="N127" s="207" t="e">
        <v>#N/A</v>
      </c>
    </row>
    <row r="128" spans="13:14">
      <c r="M128" s="206"/>
      <c r="N128" s="207" t="e">
        <v>#N/A</v>
      </c>
    </row>
    <row r="129" spans="13:14">
      <c r="M129" s="206"/>
      <c r="N129" s="207" t="e">
        <v>#N/A</v>
      </c>
    </row>
    <row r="130" spans="13:14">
      <c r="M130" s="206"/>
      <c r="N130" s="207" t="e">
        <v>#N/A</v>
      </c>
    </row>
    <row r="131" spans="13:14">
      <c r="M131" s="206"/>
      <c r="N131" s="207" t="e">
        <v>#N/A</v>
      </c>
    </row>
    <row r="132" spans="13:14">
      <c r="M132" s="206"/>
      <c r="N132" s="207" t="e">
        <v>#N/A</v>
      </c>
    </row>
    <row r="133" spans="13:14">
      <c r="M133" s="206"/>
      <c r="N133" s="207" t="e">
        <v>#N/A</v>
      </c>
    </row>
    <row r="134" spans="13:14">
      <c r="M134" s="206"/>
      <c r="N134" s="207" t="e">
        <v>#N/A</v>
      </c>
    </row>
    <row r="135" spans="13:14">
      <c r="M135" s="206"/>
      <c r="N135" s="207" t="e">
        <v>#N/A</v>
      </c>
    </row>
    <row r="136" spans="13:14">
      <c r="M136" s="206"/>
      <c r="N136" s="207" t="e">
        <v>#N/A</v>
      </c>
    </row>
    <row r="137" spans="13:14">
      <c r="M137" s="206"/>
      <c r="N137" s="207" t="e">
        <v>#N/A</v>
      </c>
    </row>
    <row r="138" spans="13:14">
      <c r="M138" s="206"/>
      <c r="N138" s="207" t="e">
        <v>#N/A</v>
      </c>
    </row>
    <row r="139" spans="13:14">
      <c r="M139" s="206"/>
      <c r="N139" s="207" t="e">
        <v>#N/A</v>
      </c>
    </row>
    <row r="140" spans="13:14">
      <c r="M140" s="206"/>
      <c r="N140" s="207" t="e">
        <v>#N/A</v>
      </c>
    </row>
    <row r="141" spans="13:14">
      <c r="M141" s="206"/>
      <c r="N141" s="207" t="e">
        <v>#N/A</v>
      </c>
    </row>
    <row r="142" spans="13:14">
      <c r="M142" s="206"/>
      <c r="N142" s="207" t="e">
        <v>#N/A</v>
      </c>
    </row>
    <row r="143" spans="13:14">
      <c r="M143" s="206"/>
      <c r="N143" s="207" t="e">
        <v>#N/A</v>
      </c>
    </row>
    <row r="144" spans="13:14">
      <c r="M144" s="206"/>
      <c r="N144" s="207" t="e">
        <v>#N/A</v>
      </c>
    </row>
    <row r="145" spans="13:14">
      <c r="M145" s="206"/>
      <c r="N145" s="207" t="e">
        <v>#N/A</v>
      </c>
    </row>
    <row r="146" spans="13:14">
      <c r="M146" s="206"/>
      <c r="N146" s="207" t="e">
        <v>#N/A</v>
      </c>
    </row>
    <row r="147" spans="13:14">
      <c r="M147" s="206"/>
      <c r="N147" s="207" t="e">
        <v>#N/A</v>
      </c>
    </row>
    <row r="148" spans="13:14">
      <c r="M148" s="206"/>
      <c r="N148" s="207" t="e">
        <v>#N/A</v>
      </c>
    </row>
    <row r="149" spans="13:14">
      <c r="M149" s="206"/>
      <c r="N149" s="207" t="e">
        <v>#N/A</v>
      </c>
    </row>
    <row r="150" spans="13:14">
      <c r="M150" s="206"/>
      <c r="N150" s="207" t="e">
        <v>#N/A</v>
      </c>
    </row>
    <row r="151" spans="13:14">
      <c r="M151" s="206"/>
      <c r="N151" s="207" t="e">
        <v>#N/A</v>
      </c>
    </row>
    <row r="152" spans="13:14">
      <c r="M152" s="206"/>
      <c r="N152" s="207" t="e">
        <v>#N/A</v>
      </c>
    </row>
    <row r="153" spans="13:14">
      <c r="M153" s="206"/>
      <c r="N153" s="207" t="e">
        <v>#N/A</v>
      </c>
    </row>
    <row r="154" spans="13:14">
      <c r="M154" s="206"/>
      <c r="N154" s="207" t="e">
        <v>#N/A</v>
      </c>
    </row>
    <row r="155" spans="13:14">
      <c r="M155" s="206"/>
      <c r="N155" s="207" t="e">
        <v>#N/A</v>
      </c>
    </row>
    <row r="156" spans="13:14">
      <c r="M156" s="206"/>
      <c r="N156" s="207" t="e">
        <v>#N/A</v>
      </c>
    </row>
    <row r="157" spans="13:14">
      <c r="M157" s="206"/>
      <c r="N157" s="207" t="e">
        <v>#N/A</v>
      </c>
    </row>
    <row r="158" spans="13:14">
      <c r="M158" s="206"/>
      <c r="N158" s="207" t="e">
        <v>#N/A</v>
      </c>
    </row>
    <row r="159" spans="13:14">
      <c r="M159" s="206"/>
      <c r="N159" s="207" t="e">
        <v>#N/A</v>
      </c>
    </row>
    <row r="160" spans="13:14">
      <c r="M160" s="206"/>
      <c r="N160" s="207" t="e">
        <v>#N/A</v>
      </c>
    </row>
    <row r="161" spans="13:14">
      <c r="M161" s="206"/>
      <c r="N161" s="207" t="e">
        <v>#N/A</v>
      </c>
    </row>
    <row r="162" spans="13:14">
      <c r="M162" s="206"/>
      <c r="N162" s="207" t="e">
        <v>#N/A</v>
      </c>
    </row>
    <row r="163" spans="13:14">
      <c r="M163" s="206"/>
      <c r="N163" s="207" t="e">
        <v>#N/A</v>
      </c>
    </row>
    <row r="164" spans="13:14">
      <c r="M164" s="206"/>
      <c r="N164" s="207" t="e">
        <v>#N/A</v>
      </c>
    </row>
    <row r="165" spans="13:14">
      <c r="M165" s="206"/>
      <c r="N165" s="207" t="e">
        <v>#N/A</v>
      </c>
    </row>
    <row r="166" spans="13:14">
      <c r="M166" s="206"/>
      <c r="N166" s="207" t="e">
        <v>#N/A</v>
      </c>
    </row>
    <row r="167" spans="13:14">
      <c r="M167" s="206"/>
      <c r="N167" s="207" t="e">
        <v>#N/A</v>
      </c>
    </row>
    <row r="168" spans="13:14">
      <c r="M168" s="206"/>
      <c r="N168" s="207" t="e">
        <v>#N/A</v>
      </c>
    </row>
    <row r="169" spans="13:14">
      <c r="M169" s="206"/>
      <c r="N169" s="207" t="e">
        <v>#N/A</v>
      </c>
    </row>
    <row r="170" spans="13:14">
      <c r="M170" s="206"/>
      <c r="N170" s="207" t="e">
        <v>#N/A</v>
      </c>
    </row>
    <row r="171" spans="13:14">
      <c r="M171" s="206"/>
      <c r="N171" s="207" t="e">
        <v>#N/A</v>
      </c>
    </row>
    <row r="172" spans="13:14">
      <c r="M172" s="206"/>
      <c r="N172" s="207" t="e">
        <v>#N/A</v>
      </c>
    </row>
    <row r="173" spans="13:14">
      <c r="M173" s="206"/>
      <c r="N173" s="207" t="e">
        <v>#N/A</v>
      </c>
    </row>
    <row r="174" spans="13:14">
      <c r="M174" s="206"/>
      <c r="N174" s="207" t="e">
        <v>#N/A</v>
      </c>
    </row>
    <row r="175" spans="13:14">
      <c r="M175" s="206"/>
      <c r="N175" s="207" t="e">
        <v>#N/A</v>
      </c>
    </row>
    <row r="176" spans="13:14">
      <c r="M176" s="206"/>
      <c r="N176" s="207" t="e">
        <v>#N/A</v>
      </c>
    </row>
    <row r="177" spans="13:14">
      <c r="M177" s="206"/>
      <c r="N177" s="207" t="e">
        <v>#N/A</v>
      </c>
    </row>
    <row r="178" spans="13:14">
      <c r="M178" s="206"/>
      <c r="N178" s="207" t="e">
        <v>#N/A</v>
      </c>
    </row>
    <row r="179" spans="13:14">
      <c r="M179" s="206"/>
      <c r="N179" s="207" t="e">
        <v>#N/A</v>
      </c>
    </row>
    <row r="180" spans="13:14">
      <c r="M180" s="206"/>
      <c r="N180" s="207" t="e">
        <v>#N/A</v>
      </c>
    </row>
    <row r="181" spans="13:14">
      <c r="M181" s="206"/>
      <c r="N181" s="207" t="e">
        <v>#N/A</v>
      </c>
    </row>
    <row r="182" spans="13:14">
      <c r="M182" s="206"/>
      <c r="N182" s="207" t="e">
        <v>#N/A</v>
      </c>
    </row>
    <row r="184" spans="13:14">
      <c r="M184" s="206"/>
      <c r="N184" s="207" t="e">
        <v>#N/A</v>
      </c>
    </row>
    <row r="185" spans="13:14">
      <c r="M185" s="206"/>
      <c r="N185" s="207" t="e">
        <v>#N/A</v>
      </c>
    </row>
    <row r="186" spans="13:14">
      <c r="M186" s="206"/>
      <c r="N186" s="207" t="e">
        <v>#N/A</v>
      </c>
    </row>
    <row r="187" spans="13:14">
      <c r="M187" s="206"/>
      <c r="N187" s="207" t="e">
        <v>#N/A</v>
      </c>
    </row>
    <row r="188" spans="13:14">
      <c r="M188" s="206"/>
      <c r="N188" s="207" t="e">
        <v>#N/A</v>
      </c>
    </row>
    <row r="189" spans="13:14">
      <c r="M189" s="206"/>
      <c r="N189" s="207" t="e">
        <v>#N/A</v>
      </c>
    </row>
    <row r="190" spans="13:14">
      <c r="M190" s="206"/>
      <c r="N190" s="207" t="e">
        <v>#N/A</v>
      </c>
    </row>
    <row r="191" spans="13:14">
      <c r="M191" s="206"/>
      <c r="N191" s="207" t="e">
        <v>#N/A</v>
      </c>
    </row>
    <row r="192" spans="13:14">
      <c r="M192" s="206"/>
      <c r="N192" s="207" t="e">
        <v>#N/A</v>
      </c>
    </row>
    <row r="193" spans="13:14">
      <c r="M193" s="206"/>
      <c r="N193" s="207" t="e">
        <v>#N/A</v>
      </c>
    </row>
    <row r="194" spans="13:14">
      <c r="M194" s="206"/>
      <c r="N194" s="207" t="e">
        <v>#N/A</v>
      </c>
    </row>
    <row r="195" spans="13:14">
      <c r="M195" s="206"/>
      <c r="N195" s="207" t="e">
        <v>#N/A</v>
      </c>
    </row>
    <row r="196" spans="13:14">
      <c r="M196" s="206"/>
      <c r="N196" s="207" t="e">
        <v>#N/A</v>
      </c>
    </row>
    <row r="197" spans="13:14">
      <c r="M197" s="206"/>
      <c r="N197" s="207" t="e">
        <v>#N/A</v>
      </c>
    </row>
    <row r="198" spans="13:14">
      <c r="M198" s="206"/>
      <c r="N198" s="207" t="e">
        <v>#N/A</v>
      </c>
    </row>
    <row r="199" spans="13:14">
      <c r="M199" s="206"/>
      <c r="N199" s="207" t="e">
        <v>#N/A</v>
      </c>
    </row>
    <row r="200" spans="13:14">
      <c r="M200" s="206"/>
      <c r="N200" s="207" t="e">
        <v>#N/A</v>
      </c>
    </row>
    <row r="201" spans="13:14">
      <c r="M201" s="206"/>
      <c r="N201" s="207" t="e">
        <v>#N/A</v>
      </c>
    </row>
    <row r="202" spans="13:14">
      <c r="M202" s="206"/>
      <c r="N202" s="207" t="e">
        <v>#N/A</v>
      </c>
    </row>
    <row r="203" spans="13:14">
      <c r="M203" s="206"/>
      <c r="N203" s="207" t="e">
        <v>#N/A</v>
      </c>
    </row>
    <row r="204" spans="13:14">
      <c r="M204" s="206"/>
      <c r="N204" s="207" t="e">
        <v>#N/A</v>
      </c>
    </row>
    <row r="205" spans="13:14">
      <c r="M205" s="206"/>
      <c r="N205" s="207" t="e">
        <v>#N/A</v>
      </c>
    </row>
    <row r="206" spans="13:14">
      <c r="M206" s="206"/>
      <c r="N206" s="207" t="e">
        <v>#N/A</v>
      </c>
    </row>
    <row r="207" spans="13:14">
      <c r="M207" s="206"/>
      <c r="N207" s="207" t="e">
        <v>#N/A</v>
      </c>
    </row>
    <row r="208" spans="13:14">
      <c r="M208" s="206"/>
      <c r="N208" s="207" t="e">
        <v>#N/A</v>
      </c>
    </row>
    <row r="209" spans="13:14">
      <c r="M209" s="206"/>
      <c r="N209" s="207" t="e">
        <v>#N/A</v>
      </c>
    </row>
    <row r="210" spans="13:14">
      <c r="M210" s="206"/>
      <c r="N210" s="207" t="e">
        <v>#N/A</v>
      </c>
    </row>
    <row r="211" spans="13:14">
      <c r="M211" s="206"/>
      <c r="N211" s="207" t="e">
        <v>#N/A</v>
      </c>
    </row>
    <row r="212" spans="13:14">
      <c r="M212" s="206"/>
      <c r="N212" s="207" t="e">
        <v>#N/A</v>
      </c>
    </row>
    <row r="214" spans="13:14">
      <c r="M214" s="206"/>
      <c r="N214" s="207" t="e">
        <v>#N/A</v>
      </c>
    </row>
    <row r="215" spans="13:14">
      <c r="M215" s="206"/>
      <c r="N215" s="207" t="e">
        <v>#N/A</v>
      </c>
    </row>
    <row r="216" spans="13:14">
      <c r="M216" s="206"/>
      <c r="N216" s="207" t="e">
        <v>#N/A</v>
      </c>
    </row>
    <row r="217" spans="13:14">
      <c r="M217" s="206"/>
      <c r="N217" s="207" t="e">
        <v>#N/A</v>
      </c>
    </row>
    <row r="219" spans="13:14">
      <c r="M219" s="206"/>
      <c r="N219" s="207" t="e">
        <v>#N/A</v>
      </c>
    </row>
    <row r="220" spans="13:14">
      <c r="M220" s="206"/>
      <c r="N220" s="207" t="e">
        <v>#N/A</v>
      </c>
    </row>
    <row r="221" spans="13:14">
      <c r="M221" s="206"/>
      <c r="N221" s="207" t="e">
        <v>#N/A</v>
      </c>
    </row>
    <row r="222" spans="13:14">
      <c r="M222" s="206"/>
      <c r="N222" s="207" t="e">
        <v>#N/A</v>
      </c>
    </row>
    <row r="223" spans="13:14">
      <c r="M223" s="206"/>
      <c r="N223" s="207" t="e">
        <v>#N/A</v>
      </c>
    </row>
    <row r="224" spans="13:14">
      <c r="M224" s="206"/>
      <c r="N224" s="207" t="e">
        <v>#N/A</v>
      </c>
    </row>
    <row r="225" spans="13:14">
      <c r="M225" s="206"/>
      <c r="N225" s="207" t="e">
        <v>#N/A</v>
      </c>
    </row>
    <row r="226" spans="13:14">
      <c r="M226" s="206"/>
      <c r="N226" s="207" t="e">
        <v>#N/A</v>
      </c>
    </row>
    <row r="227" spans="13:14">
      <c r="M227" s="206"/>
      <c r="N227" s="207" t="e">
        <v>#N/A</v>
      </c>
    </row>
    <row r="228" spans="13:14">
      <c r="M228" s="206"/>
      <c r="N228" s="207" t="e">
        <v>#N/A</v>
      </c>
    </row>
    <row r="229" spans="13:14">
      <c r="M229" s="206"/>
      <c r="N229" s="207" t="e">
        <v>#N/A</v>
      </c>
    </row>
    <row r="231" spans="13:14">
      <c r="M231" s="206"/>
      <c r="N231" s="207" t="e">
        <v>#N/A</v>
      </c>
    </row>
    <row r="232" spans="13:14">
      <c r="M232" s="206"/>
      <c r="N232" s="207" t="e">
        <v>#N/A</v>
      </c>
    </row>
    <row r="233" spans="13:14">
      <c r="M233" s="206"/>
      <c r="N233" s="207" t="e">
        <v>#N/A</v>
      </c>
    </row>
    <row r="235" spans="13:14">
      <c r="M235" s="206"/>
      <c r="N235" s="207" t="e">
        <v>#N/A</v>
      </c>
    </row>
    <row r="236" spans="13:14">
      <c r="M236" s="206"/>
      <c r="N236" s="207" t="e">
        <v>#N/A</v>
      </c>
    </row>
    <row r="237" spans="13:14">
      <c r="M237" s="206"/>
      <c r="N237" s="207" t="e">
        <v>#N/A</v>
      </c>
    </row>
    <row r="238" spans="13:14">
      <c r="M238" s="206"/>
      <c r="N238" s="207" t="e">
        <v>#N/A</v>
      </c>
    </row>
    <row r="239" spans="13:14">
      <c r="M239" s="206"/>
      <c r="N239" s="207" t="e">
        <v>#N/A</v>
      </c>
    </row>
    <row r="240" spans="13:14">
      <c r="M240" s="206"/>
      <c r="N240" s="207" t="e">
        <v>#N/A</v>
      </c>
    </row>
    <row r="241" spans="13:14">
      <c r="M241" s="206"/>
      <c r="N241" s="207" t="e">
        <v>#N/A</v>
      </c>
    </row>
    <row r="242" spans="13:14">
      <c r="M242" s="206"/>
      <c r="N242" s="207" t="e">
        <v>#N/A</v>
      </c>
    </row>
    <row r="243" spans="13:14">
      <c r="M243" s="206"/>
      <c r="N243" s="207" t="e">
        <v>#N/A</v>
      </c>
    </row>
    <row r="244" spans="13:14">
      <c r="M244" s="206"/>
      <c r="N244" s="207" t="e">
        <v>#N/A</v>
      </c>
    </row>
    <row r="245" spans="13:14">
      <c r="M245" s="206"/>
      <c r="N245" s="207" t="e">
        <v>#N/A</v>
      </c>
    </row>
    <row r="246" spans="13:14">
      <c r="M246" s="206"/>
      <c r="N246" s="207" t="e">
        <v>#N/A</v>
      </c>
    </row>
    <row r="247" spans="13:14">
      <c r="M247" s="206"/>
      <c r="N247" s="207" t="e">
        <v>#N/A</v>
      </c>
    </row>
    <row r="248" spans="13:14">
      <c r="M248" s="206"/>
      <c r="N248" s="207" t="e">
        <v>#N/A</v>
      </c>
    </row>
    <row r="250" spans="13:14">
      <c r="M250" s="206"/>
      <c r="N250" s="207" t="e">
        <v>#N/A</v>
      </c>
    </row>
    <row r="251" spans="13:14">
      <c r="M251" s="206"/>
      <c r="N251" s="207" t="e">
        <v>#N/A</v>
      </c>
    </row>
    <row r="252" spans="13:14">
      <c r="M252" s="206"/>
      <c r="N252" s="207" t="e">
        <v>#N/A</v>
      </c>
    </row>
    <row r="253" spans="13:14">
      <c r="M253" s="206"/>
      <c r="N253" s="207" t="e">
        <v>#N/A</v>
      </c>
    </row>
  </sheetData>
  <autoFilter ref="A10:Y77" xr:uid="{00000000-0001-0000-1000-000000000000}"/>
  <mergeCells count="1">
    <mergeCell ref="A77:X77"/>
  </mergeCells>
  <printOptions horizontalCentered="1"/>
  <pageMargins left="0" right="0" top="0" bottom="0" header="0.15748031496062992" footer="3.937007874015748E-2"/>
  <pageSetup paperSize="9" scale="67" fitToHeight="4" pageOrder="overThenDown" orientation="landscape" r:id="rId1"/>
  <headerFooter alignWithMargins="0"/>
  <rowBreaks count="2" manualBreakCount="2">
    <brk id="41" max="23" man="1"/>
    <brk id="61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D0051-FBF6-4AA3-928B-970FE99A61FA}">
  <sheetPr>
    <tabColor rgb="FF99CCFF"/>
    <pageSetUpPr fitToPage="1"/>
  </sheetPr>
  <dimension ref="A1:AA209"/>
  <sheetViews>
    <sheetView view="pageBreakPreview" zoomScaleNormal="130" zoomScaleSheetLayoutView="100" workbookViewId="0">
      <pane ySplit="11" topLeftCell="A81" activePane="bottomLeft" state="frozen"/>
      <selection activeCell="R23" sqref="R23"/>
      <selection pane="bottomLeft" sqref="A1:XFD1048576"/>
    </sheetView>
  </sheetViews>
  <sheetFormatPr defaultColWidth="9.8984375" defaultRowHeight="13.8"/>
  <cols>
    <col min="1" max="1" width="9.8984375" style="46" customWidth="1"/>
    <col min="2" max="2" width="6" style="46" customWidth="1"/>
    <col min="3" max="3" width="12.09765625" style="46" customWidth="1"/>
    <col min="4" max="4" width="33.8984375" style="140" customWidth="1"/>
    <col min="5" max="5" width="0.5" style="292" customWidth="1"/>
    <col min="6" max="6" width="6.59765625" style="46" customWidth="1"/>
    <col min="7" max="8" width="7.296875" style="46" customWidth="1"/>
    <col min="9" max="9" width="8.8984375" style="46" customWidth="1"/>
    <col min="10" max="10" width="10.59765625" style="46" customWidth="1"/>
    <col min="11" max="11" width="12.296875" style="46" customWidth="1"/>
    <col min="12" max="12" width="9.3984375" style="46" customWidth="1"/>
    <col min="13" max="13" width="11.59765625" style="46" customWidth="1"/>
    <col min="14" max="15" width="10.59765625" style="46" customWidth="1"/>
    <col min="16" max="16" width="0.5" style="46" customWidth="1"/>
    <col min="17" max="17" width="10.59765625" style="140" customWidth="1"/>
    <col min="18" max="18" width="9.8984375" style="46"/>
    <col min="19" max="19" width="10.59765625" style="140" customWidth="1"/>
    <col min="20" max="20" width="9.8984375" style="46"/>
    <col min="21" max="21" width="0.5" style="46" customWidth="1"/>
    <col min="22" max="22" width="10.59765625" style="140" customWidth="1"/>
    <col min="23" max="23" width="9.8984375" style="46"/>
    <col min="24" max="24" width="10.59765625" style="140" customWidth="1"/>
    <col min="25" max="25" width="9.8984375" style="46"/>
    <col min="26" max="26" width="10.59765625" style="140" customWidth="1"/>
    <col min="27" max="16384" width="9.8984375" style="46"/>
  </cols>
  <sheetData>
    <row r="1" spans="1:27" s="60" customFormat="1">
      <c r="A1" s="252"/>
      <c r="B1" s="252"/>
      <c r="C1" s="252"/>
      <c r="D1" s="253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3"/>
      <c r="R1" s="252"/>
      <c r="S1" s="253"/>
      <c r="T1" s="252"/>
      <c r="U1" s="252"/>
      <c r="V1" s="253"/>
      <c r="W1" s="252"/>
      <c r="X1" s="253"/>
      <c r="Y1" s="252"/>
      <c r="Z1" s="253"/>
    </row>
    <row r="2" spans="1:27" s="60" customFormat="1">
      <c r="A2" s="252"/>
      <c r="B2" s="252"/>
      <c r="C2" s="252"/>
      <c r="D2" s="253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3"/>
      <c r="R2" s="252"/>
      <c r="S2" s="253"/>
      <c r="T2" s="252"/>
      <c r="U2" s="252"/>
      <c r="V2" s="253"/>
      <c r="W2" s="252"/>
      <c r="X2" s="253"/>
      <c r="Y2" s="252"/>
      <c r="Z2" s="253"/>
    </row>
    <row r="3" spans="1:27" s="60" customFormat="1" ht="14.85" customHeight="1">
      <c r="A3" s="252"/>
      <c r="B3" s="252"/>
      <c r="C3" s="252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2"/>
      <c r="O3" s="252"/>
      <c r="P3" s="252"/>
      <c r="Q3" s="253"/>
      <c r="R3" s="252"/>
      <c r="S3" s="253"/>
      <c r="T3" s="252"/>
      <c r="U3" s="252"/>
      <c r="V3" s="253"/>
      <c r="W3" s="252"/>
      <c r="X3" s="253"/>
      <c r="Y3" s="252"/>
      <c r="Z3" s="253"/>
    </row>
    <row r="4" spans="1:27" s="60" customFormat="1" ht="14.85" customHeight="1">
      <c r="A4" s="252"/>
      <c r="B4" s="25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2"/>
      <c r="O4" s="252"/>
      <c r="P4" s="252"/>
      <c r="Q4" s="253"/>
      <c r="R4" s="252"/>
      <c r="S4" s="253"/>
      <c r="T4" s="252"/>
      <c r="U4" s="252"/>
      <c r="V4" s="253"/>
      <c r="W4" s="252"/>
      <c r="X4" s="253"/>
      <c r="Y4" s="252"/>
      <c r="Z4" s="253"/>
    </row>
    <row r="5" spans="1:27" s="60" customFormat="1" ht="14.85" customHeight="1">
      <c r="A5" s="252"/>
      <c r="B5" s="252"/>
      <c r="C5" s="252"/>
      <c r="D5" s="254"/>
      <c r="E5" s="254"/>
      <c r="F5" s="254"/>
      <c r="G5" s="254"/>
      <c r="H5" s="254"/>
      <c r="I5" s="254"/>
      <c r="J5" s="254"/>
      <c r="K5" s="254"/>
      <c r="L5" s="254"/>
      <c r="M5" s="254"/>
      <c r="N5" s="252"/>
      <c r="O5" s="252"/>
      <c r="P5" s="252"/>
      <c r="Q5" s="253"/>
      <c r="R5" s="252"/>
      <c r="S5" s="253"/>
      <c r="T5" s="252"/>
      <c r="U5" s="252"/>
      <c r="V5" s="253"/>
      <c r="W5" s="252"/>
      <c r="X5" s="253"/>
      <c r="Y5" s="252"/>
      <c r="Z5" s="253"/>
    </row>
    <row r="6" spans="1:27" ht="14.85" customHeight="1">
      <c r="A6" s="252"/>
      <c r="B6" s="252"/>
      <c r="C6" s="252"/>
      <c r="D6" s="254"/>
      <c r="E6" s="254"/>
      <c r="F6" s="254"/>
      <c r="G6" s="254"/>
      <c r="H6" s="254"/>
      <c r="I6" s="254"/>
      <c r="J6" s="254"/>
      <c r="K6" s="254"/>
      <c r="L6" s="254"/>
      <c r="M6" s="254"/>
      <c r="N6" s="252"/>
      <c r="O6" s="252"/>
      <c r="P6" s="252"/>
      <c r="Q6" s="253"/>
      <c r="R6" s="252"/>
      <c r="S6" s="253"/>
      <c r="T6" s="252"/>
      <c r="U6" s="252"/>
      <c r="V6" s="253"/>
      <c r="W6" s="252"/>
      <c r="X6" s="253"/>
      <c r="Y6" s="252"/>
      <c r="Z6" s="253"/>
    </row>
    <row r="7" spans="1:27">
      <c r="A7" s="252"/>
      <c r="B7" s="252"/>
      <c r="C7" s="252"/>
      <c r="D7" s="253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  <c r="P7" s="252"/>
      <c r="Q7" s="253"/>
      <c r="R7" s="252"/>
      <c r="S7" s="253"/>
      <c r="T7" s="252"/>
      <c r="U7" s="252"/>
      <c r="V7" s="253"/>
      <c r="W7" s="252"/>
      <c r="X7" s="253"/>
      <c r="Y7" s="252"/>
      <c r="Z7" s="253"/>
    </row>
    <row r="8" spans="1:27" s="70" customFormat="1" ht="18" customHeight="1">
      <c r="A8" s="6" t="s">
        <v>1515</v>
      </c>
      <c r="O8" s="255"/>
      <c r="R8" s="256"/>
      <c r="T8" s="256"/>
      <c r="U8" s="46"/>
      <c r="W8" s="256"/>
      <c r="Y8" s="256"/>
      <c r="Z8" s="257" t="s">
        <v>742</v>
      </c>
    </row>
    <row r="9" spans="1:27" s="259" customFormat="1" ht="17.100000000000001" customHeight="1">
      <c r="A9" s="258" t="s">
        <v>578</v>
      </c>
      <c r="B9" s="258"/>
      <c r="C9" s="258"/>
      <c r="D9" s="258"/>
      <c r="E9" s="70"/>
      <c r="F9" s="258" t="s">
        <v>20</v>
      </c>
      <c r="G9" s="258"/>
      <c r="H9" s="258"/>
      <c r="I9" s="258"/>
      <c r="J9" s="258"/>
      <c r="K9" s="258"/>
      <c r="L9" s="258"/>
      <c r="M9" s="258"/>
      <c r="N9" s="258"/>
      <c r="O9" s="258"/>
      <c r="P9" s="70"/>
      <c r="Q9" s="258" t="s">
        <v>21</v>
      </c>
      <c r="R9" s="258"/>
      <c r="S9" s="258" t="s">
        <v>21</v>
      </c>
      <c r="T9" s="258"/>
      <c r="U9" s="46"/>
      <c r="V9" s="258" t="s">
        <v>22</v>
      </c>
      <c r="W9" s="258"/>
      <c r="X9" s="258"/>
      <c r="Y9" s="258"/>
      <c r="Z9" s="258"/>
    </row>
    <row r="10" spans="1:27" ht="41.85" customHeight="1">
      <c r="A10" s="184" t="s">
        <v>23</v>
      </c>
      <c r="B10" s="184" t="s">
        <v>24</v>
      </c>
      <c r="C10" s="185" t="s">
        <v>25</v>
      </c>
      <c r="D10" s="186"/>
      <c r="E10" s="70"/>
      <c r="F10" s="187" t="s">
        <v>517</v>
      </c>
      <c r="G10" s="187" t="s">
        <v>579</v>
      </c>
      <c r="H10" s="188" t="s">
        <v>580</v>
      </c>
      <c r="I10" s="188" t="s">
        <v>581</v>
      </c>
      <c r="J10" s="188" t="s">
        <v>35</v>
      </c>
      <c r="K10" s="188" t="s">
        <v>36</v>
      </c>
      <c r="L10" s="188" t="s">
        <v>522</v>
      </c>
      <c r="M10" s="188" t="s">
        <v>38</v>
      </c>
      <c r="N10" s="188" t="s">
        <v>582</v>
      </c>
      <c r="O10" s="188" t="s">
        <v>583</v>
      </c>
      <c r="P10" s="70"/>
      <c r="Q10" s="188" t="s">
        <v>584</v>
      </c>
      <c r="R10" s="188" t="s">
        <v>585</v>
      </c>
      <c r="S10" s="188" t="s">
        <v>586</v>
      </c>
      <c r="T10" s="188" t="s">
        <v>587</v>
      </c>
      <c r="V10" s="188" t="s">
        <v>41</v>
      </c>
      <c r="W10" s="188" t="s">
        <v>42</v>
      </c>
      <c r="X10" s="188" t="s">
        <v>43</v>
      </c>
      <c r="Y10" s="188" t="s">
        <v>44</v>
      </c>
      <c r="Z10" s="188" t="s">
        <v>45</v>
      </c>
    </row>
    <row r="11" spans="1:27" s="252" customFormat="1">
      <c r="A11" s="260" t="s">
        <v>46</v>
      </c>
      <c r="B11" s="260"/>
      <c r="C11" s="260"/>
      <c r="D11" s="260"/>
      <c r="E11" s="70"/>
      <c r="F11" s="260"/>
      <c r="G11" s="260"/>
      <c r="H11" s="260"/>
      <c r="I11" s="260"/>
      <c r="J11" s="260"/>
      <c r="K11" s="260"/>
      <c r="L11" s="260"/>
      <c r="M11" s="260"/>
      <c r="N11" s="260"/>
      <c r="O11" s="261"/>
      <c r="P11" s="70"/>
      <c r="Q11" s="260"/>
      <c r="R11" s="260"/>
      <c r="S11" s="260"/>
      <c r="T11" s="260"/>
      <c r="U11" s="46"/>
      <c r="V11" s="260"/>
      <c r="W11" s="260"/>
      <c r="X11" s="260"/>
      <c r="Y11" s="260"/>
      <c r="Z11" s="260"/>
    </row>
    <row r="12" spans="1:27">
      <c r="A12" s="92" t="s">
        <v>588</v>
      </c>
      <c r="B12" s="262" t="s">
        <v>589</v>
      </c>
      <c r="C12" s="94" t="s">
        <v>1516</v>
      </c>
      <c r="D12" s="263"/>
      <c r="E12" s="70"/>
      <c r="F12" s="264">
        <v>0.18</v>
      </c>
      <c r="G12" s="265" t="s">
        <v>1517</v>
      </c>
      <c r="H12" s="264" t="s">
        <v>1518</v>
      </c>
      <c r="I12" s="266">
        <v>-180.81577561999893</v>
      </c>
      <c r="J12" s="267">
        <v>114185630.04999997</v>
      </c>
      <c r="K12" s="99">
        <v>16564540</v>
      </c>
      <c r="L12" s="267">
        <v>19347</v>
      </c>
      <c r="M12" s="102">
        <v>1.3045373228028E-2</v>
      </c>
      <c r="N12" s="268">
        <v>-0.10875000000000001</v>
      </c>
      <c r="O12" s="269">
        <v>46052</v>
      </c>
      <c r="P12" s="70"/>
      <c r="Q12" s="270">
        <v>8</v>
      </c>
      <c r="R12" s="271">
        <v>7.13</v>
      </c>
      <c r="S12" s="272">
        <v>7.68</v>
      </c>
      <c r="T12" s="271">
        <v>6.74</v>
      </c>
      <c r="V12" s="273">
        <v>3.7166900420757362E-2</v>
      </c>
      <c r="W12" s="106">
        <v>3.8E-3</v>
      </c>
      <c r="X12" s="273">
        <v>5.1000000000000004E-3</v>
      </c>
      <c r="Y12" s="106">
        <v>3.04E-2</v>
      </c>
      <c r="Z12" s="273">
        <v>4.7699999999999999E-2</v>
      </c>
      <c r="AA12" s="274"/>
    </row>
    <row r="13" spans="1:27">
      <c r="A13" s="92" t="s">
        <v>590</v>
      </c>
      <c r="B13" s="262" t="s">
        <v>589</v>
      </c>
      <c r="C13" s="94" t="s">
        <v>1519</v>
      </c>
      <c r="D13" s="263"/>
      <c r="E13" s="70"/>
      <c r="F13" s="264">
        <v>0.77</v>
      </c>
      <c r="G13" s="265" t="s">
        <v>1517</v>
      </c>
      <c r="H13" s="264" t="s">
        <v>1520</v>
      </c>
      <c r="I13" s="266">
        <v>-25.901159995000004</v>
      </c>
      <c r="J13" s="267">
        <v>2387005.4400000004</v>
      </c>
      <c r="K13" s="99">
        <v>2466020</v>
      </c>
      <c r="L13" s="267">
        <v>438</v>
      </c>
      <c r="M13" s="102">
        <v>8.147610472061988E-3</v>
      </c>
      <c r="N13" s="268">
        <v>-0.10619469026548667</v>
      </c>
      <c r="O13" s="269">
        <v>46052</v>
      </c>
      <c r="P13" s="70"/>
      <c r="Q13" s="270">
        <v>1.1299999999999999</v>
      </c>
      <c r="R13" s="271">
        <v>1.01</v>
      </c>
      <c r="S13" s="272">
        <v>1.18</v>
      </c>
      <c r="T13" s="271">
        <v>0.9</v>
      </c>
      <c r="V13" s="273">
        <v>3.4653465346534656E-2</v>
      </c>
      <c r="W13" s="106">
        <v>-7.1099999999999997E-2</v>
      </c>
      <c r="X13" s="273">
        <v>-0.1381</v>
      </c>
      <c r="Y13" s="106">
        <v>3.2099999999999997E-2</v>
      </c>
      <c r="Z13" s="273">
        <v>2.93E-2</v>
      </c>
      <c r="AA13" s="274"/>
    </row>
    <row r="14" spans="1:27">
      <c r="A14" s="92" t="s">
        <v>591</v>
      </c>
      <c r="B14" s="262" t="s">
        <v>589</v>
      </c>
      <c r="C14" s="94" t="s">
        <v>1521</v>
      </c>
      <c r="D14" s="263"/>
      <c r="E14" s="70"/>
      <c r="F14" s="264">
        <v>0.18</v>
      </c>
      <c r="G14" s="265" t="s">
        <v>1517</v>
      </c>
      <c r="H14" s="264" t="s">
        <v>1522</v>
      </c>
      <c r="I14" s="266">
        <v>53.115234200000764</v>
      </c>
      <c r="J14" s="267">
        <v>72015526.079999998</v>
      </c>
      <c r="K14" s="99">
        <v>7935199</v>
      </c>
      <c r="L14" s="267">
        <v>11311</v>
      </c>
      <c r="M14" s="102">
        <v>1.0361185881323816E-2</v>
      </c>
      <c r="N14" s="268">
        <v>-0.13757115749525606</v>
      </c>
      <c r="O14" s="269">
        <v>46052</v>
      </c>
      <c r="P14" s="70"/>
      <c r="Q14" s="270">
        <v>10.54</v>
      </c>
      <c r="R14" s="271">
        <v>9.09</v>
      </c>
      <c r="S14" s="272">
        <v>9.59</v>
      </c>
      <c r="T14" s="271">
        <v>8.16</v>
      </c>
      <c r="V14" s="273">
        <v>4.2354235423542358E-2</v>
      </c>
      <c r="W14" s="106">
        <v>3.7199999999999997E-2</v>
      </c>
      <c r="X14" s="273">
        <v>7.6899999999999996E-2</v>
      </c>
      <c r="Y14" s="106">
        <v>6.6400000000000001E-2</v>
      </c>
      <c r="Z14" s="273">
        <v>7.3599999999999999E-2</v>
      </c>
    </row>
    <row r="15" spans="1:27">
      <c r="A15" s="92" t="s">
        <v>592</v>
      </c>
      <c r="B15" s="262" t="s">
        <v>589</v>
      </c>
      <c r="C15" s="94" t="s">
        <v>1523</v>
      </c>
      <c r="D15" s="263"/>
      <c r="E15" s="70"/>
      <c r="F15" s="264">
        <v>0.13</v>
      </c>
      <c r="G15" s="265" t="s">
        <v>1517</v>
      </c>
      <c r="H15" s="264" t="s">
        <v>1524</v>
      </c>
      <c r="I15" s="266">
        <v>-40.840000410000087</v>
      </c>
      <c r="J15" s="267">
        <v>7035241.6199999992</v>
      </c>
      <c r="K15" s="99">
        <v>617420</v>
      </c>
      <c r="L15" s="267">
        <v>656</v>
      </c>
      <c r="M15" s="102">
        <v>5.0892609214609683E-3</v>
      </c>
      <c r="N15" s="268">
        <v>-0.14115011202389849</v>
      </c>
      <c r="O15" s="269">
        <v>46052</v>
      </c>
      <c r="P15" s="70"/>
      <c r="Q15" s="270">
        <v>13.39</v>
      </c>
      <c r="R15" s="271">
        <v>11.5</v>
      </c>
      <c r="S15" s="272">
        <v>11.76</v>
      </c>
      <c r="T15" s="271">
        <v>9.67</v>
      </c>
      <c r="V15" s="273">
        <v>3.2173913043478261E-2</v>
      </c>
      <c r="W15" s="106">
        <v>-7.6E-3</v>
      </c>
      <c r="X15" s="273">
        <v>0.12520000000000001</v>
      </c>
      <c r="Y15" s="106">
        <v>0.1048</v>
      </c>
      <c r="Z15" s="273">
        <v>0.10730000000000001</v>
      </c>
    </row>
    <row r="16" spans="1:27">
      <c r="A16" s="92" t="s">
        <v>593</v>
      </c>
      <c r="B16" s="262" t="s">
        <v>589</v>
      </c>
      <c r="C16" s="94" t="s">
        <v>1525</v>
      </c>
      <c r="D16" s="95"/>
      <c r="E16" s="70"/>
      <c r="F16" s="264">
        <v>0.19</v>
      </c>
      <c r="G16" s="265" t="s">
        <v>1517</v>
      </c>
      <c r="H16" s="264" t="s">
        <v>1526</v>
      </c>
      <c r="I16" s="266">
        <v>24.214026869999884</v>
      </c>
      <c r="J16" s="267">
        <v>21095662.407499999</v>
      </c>
      <c r="K16" s="99">
        <v>12122950</v>
      </c>
      <c r="L16" s="267">
        <v>2303</v>
      </c>
      <c r="M16" s="102">
        <v>1.4766358264561153E-2</v>
      </c>
      <c r="N16" s="268">
        <v>-0.12121212121212122</v>
      </c>
      <c r="O16" s="269">
        <v>46052</v>
      </c>
      <c r="P16" s="70"/>
      <c r="Q16" s="270">
        <v>1.98</v>
      </c>
      <c r="R16" s="271">
        <v>1.74</v>
      </c>
      <c r="S16" s="272">
        <v>1.89</v>
      </c>
      <c r="T16" s="271">
        <v>1.5275000000000001</v>
      </c>
      <c r="V16" s="273">
        <v>4.5689655172413794E-2</v>
      </c>
      <c r="W16" s="106">
        <v>5.0799999999999998E-2</v>
      </c>
      <c r="X16" s="273">
        <v>0.12659999999999999</v>
      </c>
      <c r="Y16" s="106">
        <v>6.0900000000000003E-2</v>
      </c>
      <c r="Z16" s="273">
        <v>0.1085</v>
      </c>
    </row>
    <row r="17" spans="1:26">
      <c r="A17" s="92" t="s">
        <v>594</v>
      </c>
      <c r="B17" s="262" t="s">
        <v>589</v>
      </c>
      <c r="C17" s="94" t="s">
        <v>1527</v>
      </c>
      <c r="D17" s="95"/>
      <c r="E17" s="70"/>
      <c r="F17" s="264" t="s">
        <v>502</v>
      </c>
      <c r="G17" s="265" t="s">
        <v>502</v>
      </c>
      <c r="H17" s="264" t="s">
        <v>1528</v>
      </c>
      <c r="I17" s="266">
        <v>2.0087811449999959</v>
      </c>
      <c r="J17" s="267">
        <v>2105448.71</v>
      </c>
      <c r="K17" s="99">
        <v>2992234</v>
      </c>
      <c r="L17" s="267">
        <v>290</v>
      </c>
      <c r="M17" s="102">
        <v>2.0348397699816372E-2</v>
      </c>
      <c r="N17" s="268">
        <v>-0.11320754716981141</v>
      </c>
      <c r="O17" s="269">
        <v>46052</v>
      </c>
      <c r="P17" s="70"/>
      <c r="Q17" s="270">
        <v>0.79500000000000004</v>
      </c>
      <c r="R17" s="271">
        <v>0.70499999999999996</v>
      </c>
      <c r="S17" s="272">
        <v>0.78</v>
      </c>
      <c r="T17" s="271">
        <v>0.66500000000000004</v>
      </c>
      <c r="V17" s="273">
        <v>7.6595744680851077E-2</v>
      </c>
      <c r="W17" s="106">
        <v>2.1299999999999999E-2</v>
      </c>
      <c r="X17" s="273">
        <v>2.8299999999999999E-2</v>
      </c>
      <c r="Y17" s="106">
        <v>3.5099999999999999E-2</v>
      </c>
      <c r="Z17" s="273">
        <v>5.0900000000000001E-2</v>
      </c>
    </row>
    <row r="18" spans="1:26">
      <c r="A18" s="92" t="s">
        <v>595</v>
      </c>
      <c r="B18" s="262" t="s">
        <v>589</v>
      </c>
      <c r="C18" s="94" t="s">
        <v>1529</v>
      </c>
      <c r="D18" s="95"/>
      <c r="E18" s="70"/>
      <c r="F18" s="264">
        <v>1</v>
      </c>
      <c r="G18" s="265" t="s">
        <v>1530</v>
      </c>
      <c r="H18" s="264" t="s">
        <v>1531</v>
      </c>
      <c r="I18" s="266">
        <v>19.355817064999968</v>
      </c>
      <c r="J18" s="267">
        <v>5669520.1400000006</v>
      </c>
      <c r="K18" s="99">
        <v>7026108</v>
      </c>
      <c r="L18" s="267">
        <v>944</v>
      </c>
      <c r="M18" s="102">
        <v>2.2138779882072714E-2</v>
      </c>
      <c r="N18" s="268">
        <v>-0.20180722891566261</v>
      </c>
      <c r="O18" s="269">
        <v>46053</v>
      </c>
      <c r="P18" s="70"/>
      <c r="Q18" s="270">
        <v>0.996</v>
      </c>
      <c r="R18" s="271">
        <v>0.79500000000000004</v>
      </c>
      <c r="S18" s="272">
        <v>0.87</v>
      </c>
      <c r="T18" s="271">
        <v>0.59499999999999997</v>
      </c>
      <c r="V18" s="273">
        <v>7.5471698113207544E-2</v>
      </c>
      <c r="W18" s="106">
        <v>8.1799999999999998E-2</v>
      </c>
      <c r="X18" s="273">
        <v>0.40939999999999999</v>
      </c>
      <c r="Y18" s="106">
        <v>0.104</v>
      </c>
      <c r="Z18" s="273">
        <v>9.69E-2</v>
      </c>
    </row>
    <row r="19" spans="1:26">
      <c r="A19" s="92" t="s">
        <v>596</v>
      </c>
      <c r="B19" s="262" t="s">
        <v>589</v>
      </c>
      <c r="C19" s="94" t="s">
        <v>1532</v>
      </c>
      <c r="D19" s="95"/>
      <c r="E19" s="70"/>
      <c r="F19" s="264">
        <v>0.1</v>
      </c>
      <c r="G19" s="265" t="s">
        <v>1517</v>
      </c>
      <c r="H19" s="264" t="s">
        <v>1533</v>
      </c>
      <c r="I19" s="266">
        <v>63.312263999999999</v>
      </c>
      <c r="J19" s="267">
        <v>1729511.2999999998</v>
      </c>
      <c r="K19" s="99">
        <v>48536</v>
      </c>
      <c r="L19" s="267">
        <v>136</v>
      </c>
      <c r="M19" s="102">
        <v>1.7719313361883489E-3</v>
      </c>
      <c r="N19" s="268">
        <v>-0.22922699933169965</v>
      </c>
      <c r="O19" s="269">
        <v>46052</v>
      </c>
      <c r="P19" s="70"/>
      <c r="Q19" s="270">
        <v>44.89</v>
      </c>
      <c r="R19" s="271">
        <v>34.6</v>
      </c>
      <c r="S19" s="272">
        <v>38.549999999999997</v>
      </c>
      <c r="T19" s="271">
        <v>29.75</v>
      </c>
      <c r="V19" s="273">
        <v>3.3236994219653176E-2</v>
      </c>
      <c r="W19" s="106">
        <v>8.8800000000000004E-2</v>
      </c>
      <c r="X19" s="273">
        <v>0.20960000000000001</v>
      </c>
      <c r="Y19" s="106">
        <v>0.12470000000000001</v>
      </c>
      <c r="Z19" s="273">
        <v>0.11269999999999999</v>
      </c>
    </row>
    <row r="20" spans="1:26">
      <c r="A20" s="92" t="s">
        <v>597</v>
      </c>
      <c r="B20" s="262" t="s">
        <v>589</v>
      </c>
      <c r="C20" s="94" t="s">
        <v>1534</v>
      </c>
      <c r="D20" s="95"/>
      <c r="E20" s="70"/>
      <c r="F20" s="264">
        <v>0.39</v>
      </c>
      <c r="G20" s="265" t="s">
        <v>1517</v>
      </c>
      <c r="H20" s="264" t="s">
        <v>1535</v>
      </c>
      <c r="I20" s="266">
        <v>-11.206400299999952</v>
      </c>
      <c r="J20" s="267">
        <v>14045327.170000002</v>
      </c>
      <c r="K20" s="99">
        <v>4721211</v>
      </c>
      <c r="L20" s="267">
        <v>2474</v>
      </c>
      <c r="M20" s="102">
        <v>1.806751803493787E-2</v>
      </c>
      <c r="N20" s="268">
        <v>-9.9099099099099086E-2</v>
      </c>
      <c r="O20" s="269">
        <v>46052</v>
      </c>
      <c r="P20" s="70"/>
      <c r="Q20" s="270">
        <v>3.33</v>
      </c>
      <c r="R20" s="271">
        <v>3</v>
      </c>
      <c r="S20" s="272">
        <v>3.28</v>
      </c>
      <c r="T20" s="271">
        <v>2.8</v>
      </c>
      <c r="V20" s="273">
        <v>5.1666666666666666E-2</v>
      </c>
      <c r="W20" s="106">
        <v>-1.67E-2</v>
      </c>
      <c r="X20" s="273">
        <v>3.1099999999999999E-2</v>
      </c>
      <c r="Y20" s="106">
        <v>9.1700000000000004E-2</v>
      </c>
      <c r="Z20" s="273">
        <v>6.9599999999999995E-2</v>
      </c>
    </row>
    <row r="21" spans="1:26">
      <c r="A21" s="92" t="s">
        <v>598</v>
      </c>
      <c r="B21" s="262" t="s">
        <v>589</v>
      </c>
      <c r="C21" s="94" t="s">
        <v>1536</v>
      </c>
      <c r="D21" s="95"/>
      <c r="E21" s="70"/>
      <c r="F21" s="264">
        <v>0.17</v>
      </c>
      <c r="G21" s="265" t="s">
        <v>1517</v>
      </c>
      <c r="H21" s="264" t="s">
        <v>1537</v>
      </c>
      <c r="I21" s="266">
        <v>-77.13988668000006</v>
      </c>
      <c r="J21" s="267">
        <v>6272351.4400000004</v>
      </c>
      <c r="K21" s="99">
        <v>1170816</v>
      </c>
      <c r="L21" s="267">
        <v>719</v>
      </c>
      <c r="M21" s="102">
        <v>5.6509707016469063E-3</v>
      </c>
      <c r="N21" s="268">
        <v>-0.13166144200626961</v>
      </c>
      <c r="O21" s="269">
        <v>46052</v>
      </c>
      <c r="P21" s="70"/>
      <c r="Q21" s="270">
        <v>6.38</v>
      </c>
      <c r="R21" s="271">
        <v>5.54</v>
      </c>
      <c r="S21" s="272">
        <v>5.6</v>
      </c>
      <c r="T21" s="271">
        <v>4.88</v>
      </c>
      <c r="V21" s="273">
        <v>2.8880866425992781E-2</v>
      </c>
      <c r="W21" s="106">
        <v>-4.6899999999999997E-2</v>
      </c>
      <c r="X21" s="273">
        <v>4.6100000000000002E-2</v>
      </c>
      <c r="Y21" s="106">
        <v>6.1199999999999997E-2</v>
      </c>
      <c r="Z21" s="273">
        <v>7.0499999999999993E-2</v>
      </c>
    </row>
    <row r="22" spans="1:26">
      <c r="A22" s="92" t="s">
        <v>599</v>
      </c>
      <c r="B22" s="262" t="s">
        <v>589</v>
      </c>
      <c r="C22" s="94" t="s">
        <v>1538</v>
      </c>
      <c r="D22" s="95"/>
      <c r="E22" s="70"/>
      <c r="F22" s="264">
        <v>1</v>
      </c>
      <c r="G22" s="265" t="s">
        <v>1517</v>
      </c>
      <c r="H22" s="264" t="s">
        <v>1539</v>
      </c>
      <c r="I22" s="266">
        <v>28.765613659999968</v>
      </c>
      <c r="J22" s="267">
        <v>10026733.8925</v>
      </c>
      <c r="K22" s="99">
        <v>7249226</v>
      </c>
      <c r="L22" s="267">
        <v>2402</v>
      </c>
      <c r="M22" s="102">
        <v>1.7243471645628398E-2</v>
      </c>
      <c r="N22" s="268">
        <v>-0.10011998400213296</v>
      </c>
      <c r="O22" s="269">
        <v>46052</v>
      </c>
      <c r="P22" s="70"/>
      <c r="Q22" s="270">
        <v>1.5002</v>
      </c>
      <c r="R22" s="271">
        <v>1.35</v>
      </c>
      <c r="S22" s="272">
        <v>1.4350000000000001</v>
      </c>
      <c r="T22" s="271">
        <v>1.145</v>
      </c>
      <c r="V22" s="273">
        <v>5.2592592592592587E-2</v>
      </c>
      <c r="W22" s="106">
        <v>4.8099999999999997E-2</v>
      </c>
      <c r="X22" s="273">
        <v>0.2112</v>
      </c>
      <c r="Y22" s="106">
        <v>0.1545</v>
      </c>
      <c r="Z22" s="273">
        <v>0.10299999999999999</v>
      </c>
    </row>
    <row r="23" spans="1:26">
      <c r="A23" s="92" t="s">
        <v>600</v>
      </c>
      <c r="B23" s="262" t="s">
        <v>589</v>
      </c>
      <c r="C23" s="94" t="s">
        <v>1540</v>
      </c>
      <c r="D23" s="95"/>
      <c r="E23" s="70"/>
      <c r="F23" s="264" t="s">
        <v>502</v>
      </c>
      <c r="G23" s="265" t="s">
        <v>1530</v>
      </c>
      <c r="H23" s="264" t="s">
        <v>1541</v>
      </c>
      <c r="I23" s="266">
        <v>-1.8100084100000038</v>
      </c>
      <c r="J23" s="267">
        <v>335106.92499999999</v>
      </c>
      <c r="K23" s="99">
        <v>203534</v>
      </c>
      <c r="L23" s="267">
        <v>55</v>
      </c>
      <c r="M23" s="102">
        <v>7.9503422301304867E-3</v>
      </c>
      <c r="N23" s="268">
        <v>-0.14184755174154473</v>
      </c>
      <c r="O23" s="269">
        <v>46052</v>
      </c>
      <c r="P23" s="70"/>
      <c r="Q23" s="270">
        <v>1.9810000000000001</v>
      </c>
      <c r="R23" s="271">
        <v>1.7</v>
      </c>
      <c r="S23" s="272">
        <v>2.23</v>
      </c>
      <c r="T23" s="271">
        <v>1.615</v>
      </c>
      <c r="V23" s="273">
        <v>6.0882352941176471E-2</v>
      </c>
      <c r="W23" s="106">
        <v>0</v>
      </c>
      <c r="X23" s="273">
        <v>-0.1666</v>
      </c>
      <c r="Y23" s="106">
        <v>2.3699999999999999E-2</v>
      </c>
      <c r="Z23" s="273">
        <v>1.6000000000000001E-3</v>
      </c>
    </row>
    <row r="24" spans="1:26">
      <c r="A24" s="92" t="s">
        <v>601</v>
      </c>
      <c r="B24" s="262" t="s">
        <v>589</v>
      </c>
      <c r="C24" s="94" t="s">
        <v>1542</v>
      </c>
      <c r="D24" s="95"/>
      <c r="E24" s="70"/>
      <c r="F24" s="264">
        <v>0.65</v>
      </c>
      <c r="G24" s="265" t="s">
        <v>1530</v>
      </c>
      <c r="H24" s="264" t="s">
        <v>1543</v>
      </c>
      <c r="I24" s="266">
        <v>0.24316813499999793</v>
      </c>
      <c r="J24" s="267">
        <v>316763.24750000006</v>
      </c>
      <c r="K24" s="99">
        <v>717408</v>
      </c>
      <c r="L24" s="267">
        <v>65</v>
      </c>
      <c r="M24" s="102">
        <v>7.0111387228862345E-3</v>
      </c>
      <c r="N24" s="268">
        <v>-0.25170068027210879</v>
      </c>
      <c r="O24" s="269">
        <v>46052</v>
      </c>
      <c r="P24" s="70"/>
      <c r="Q24" s="270">
        <v>0.58799999999999997</v>
      </c>
      <c r="R24" s="271">
        <v>0.44</v>
      </c>
      <c r="S24" s="272">
        <v>0.46</v>
      </c>
      <c r="T24" s="271">
        <v>0.41</v>
      </c>
      <c r="V24" s="273">
        <v>5.9090909090909097E-2</v>
      </c>
      <c r="W24" s="106">
        <v>0</v>
      </c>
      <c r="X24" s="273">
        <v>4.2099999999999999E-2</v>
      </c>
      <c r="Y24" s="106">
        <v>3.2000000000000001E-2</v>
      </c>
      <c r="Z24" s="273">
        <v>4.0300000000000002E-2</v>
      </c>
    </row>
    <row r="25" spans="1:26">
      <c r="A25" s="92" t="s">
        <v>602</v>
      </c>
      <c r="B25" s="262" t="s">
        <v>589</v>
      </c>
      <c r="C25" s="94" t="s">
        <v>1544</v>
      </c>
      <c r="D25" s="95"/>
      <c r="E25" s="70"/>
      <c r="F25" s="264">
        <v>0.7</v>
      </c>
      <c r="G25" s="265" t="s">
        <v>1517</v>
      </c>
      <c r="H25" s="264" t="s">
        <v>1545</v>
      </c>
      <c r="I25" s="266">
        <v>-51.841749760000113</v>
      </c>
      <c r="J25" s="267">
        <v>9112178.1300000008</v>
      </c>
      <c r="K25" s="99">
        <v>3091140</v>
      </c>
      <c r="L25" s="267">
        <v>1951</v>
      </c>
      <c r="M25" s="102">
        <v>1.4537616671984685E-2</v>
      </c>
      <c r="N25" s="268">
        <v>-4.4025157232704393E-2</v>
      </c>
      <c r="O25" s="269">
        <v>46052</v>
      </c>
      <c r="P25" s="70"/>
      <c r="Q25" s="270">
        <v>3.18</v>
      </c>
      <c r="R25" s="271">
        <v>3.04</v>
      </c>
      <c r="S25" s="272">
        <v>3.49</v>
      </c>
      <c r="T25" s="271">
        <v>2.65</v>
      </c>
      <c r="V25" s="273">
        <v>3.6184210526315791E-2</v>
      </c>
      <c r="W25" s="106">
        <v>-7.8899999999999998E-2</v>
      </c>
      <c r="X25" s="273">
        <v>-0.14399999999999999</v>
      </c>
      <c r="Y25" s="106">
        <v>6.3100000000000003E-2</v>
      </c>
      <c r="Z25" s="273">
        <v>2.4199999999999999E-2</v>
      </c>
    </row>
    <row r="26" spans="1:26">
      <c r="A26" s="92" t="s">
        <v>603</v>
      </c>
      <c r="B26" s="262" t="s">
        <v>589</v>
      </c>
      <c r="C26" s="94" t="s">
        <v>1546</v>
      </c>
      <c r="D26" s="95"/>
      <c r="E26" s="70"/>
      <c r="F26" s="264" t="s">
        <v>502</v>
      </c>
      <c r="G26" s="265" t="s">
        <v>502</v>
      </c>
      <c r="H26" s="264" t="s">
        <v>1547</v>
      </c>
      <c r="I26" s="266">
        <v>-2.5727417250000015</v>
      </c>
      <c r="J26" s="267">
        <v>239436.19999999998</v>
      </c>
      <c r="K26" s="99">
        <v>173307</v>
      </c>
      <c r="L26" s="267">
        <v>52</v>
      </c>
      <c r="M26" s="102">
        <v>5.2085316510767886E-3</v>
      </c>
      <c r="N26" s="268">
        <v>-0.17251461988304084</v>
      </c>
      <c r="O26" s="269">
        <v>46052</v>
      </c>
      <c r="P26" s="70"/>
      <c r="Q26" s="270">
        <v>1.71</v>
      </c>
      <c r="R26" s="271">
        <v>1.415</v>
      </c>
      <c r="S26" s="272">
        <v>1.4450000000000001</v>
      </c>
      <c r="T26" s="271">
        <v>0.98</v>
      </c>
      <c r="V26" s="273">
        <v>0</v>
      </c>
      <c r="W26" s="106">
        <v>-5.2999999999999999E-2</v>
      </c>
      <c r="X26" s="273">
        <v>0.26500000000000001</v>
      </c>
      <c r="Y26" s="106">
        <v>0.21609999999999999</v>
      </c>
      <c r="Z26" s="273">
        <v>0.18210000000000001</v>
      </c>
    </row>
    <row r="27" spans="1:26">
      <c r="A27" s="92" t="s">
        <v>604</v>
      </c>
      <c r="B27" s="262" t="s">
        <v>589</v>
      </c>
      <c r="C27" s="94" t="s">
        <v>1548</v>
      </c>
      <c r="D27" s="95"/>
      <c r="E27" s="70"/>
      <c r="F27" s="264" t="s">
        <v>502</v>
      </c>
      <c r="G27" s="265" t="s">
        <v>502</v>
      </c>
      <c r="H27" s="264" t="s">
        <v>1549</v>
      </c>
      <c r="I27" s="266">
        <v>0</v>
      </c>
      <c r="J27" s="267">
        <v>333</v>
      </c>
      <c r="K27" s="99">
        <v>1800</v>
      </c>
      <c r="L27" s="267">
        <v>2</v>
      </c>
      <c r="M27" s="102">
        <v>1.1482758620689655E-4</v>
      </c>
      <c r="N27" s="268">
        <v>-0.56480828040461062</v>
      </c>
      <c r="O27" s="269">
        <v>46052</v>
      </c>
      <c r="P27" s="70"/>
      <c r="Q27" s="270">
        <v>0.42509999999999998</v>
      </c>
      <c r="R27" s="271">
        <v>0.185</v>
      </c>
      <c r="S27" s="272">
        <v>0.23</v>
      </c>
      <c r="T27" s="271">
        <v>0.13500000000000001</v>
      </c>
      <c r="V27" s="273">
        <v>0</v>
      </c>
      <c r="W27" s="106">
        <v>0</v>
      </c>
      <c r="X27" s="273">
        <v>0.42449999999999999</v>
      </c>
      <c r="Y27" s="106">
        <v>0.18920000000000001</v>
      </c>
      <c r="Z27" s="273">
        <v>2.9399999999999999E-2</v>
      </c>
    </row>
    <row r="28" spans="1:26">
      <c r="A28" s="92" t="s">
        <v>605</v>
      </c>
      <c r="B28" s="262" t="s">
        <v>606</v>
      </c>
      <c r="C28" s="94" t="s">
        <v>1550</v>
      </c>
      <c r="D28" s="95"/>
      <c r="E28" s="70"/>
      <c r="F28" s="264">
        <v>1.23</v>
      </c>
      <c r="G28" s="265" t="s">
        <v>1530</v>
      </c>
      <c r="H28" s="264" t="s">
        <v>1551</v>
      </c>
      <c r="I28" s="266">
        <v>-80.135496720000035</v>
      </c>
      <c r="J28" s="267">
        <v>15214859.865</v>
      </c>
      <c r="K28" s="99">
        <v>5183748</v>
      </c>
      <c r="L28" s="267">
        <v>2583</v>
      </c>
      <c r="M28" s="102">
        <v>2.3815640148076262E-2</v>
      </c>
      <c r="N28" s="268">
        <v>-5.019554797541681E-2</v>
      </c>
      <c r="O28" s="269">
        <v>46052</v>
      </c>
      <c r="P28" s="70"/>
      <c r="Q28" s="270">
        <v>3.4007000000000001</v>
      </c>
      <c r="R28" s="271">
        <v>3.23</v>
      </c>
      <c r="S28" s="272">
        <v>3.65</v>
      </c>
      <c r="T28" s="271">
        <v>2.56</v>
      </c>
      <c r="V28" s="273">
        <v>8.3938699690402491E-2</v>
      </c>
      <c r="W28" s="106">
        <v>-0.1115</v>
      </c>
      <c r="X28" s="273">
        <v>-2.86E-2</v>
      </c>
      <c r="Y28" s="106">
        <v>0.1182</v>
      </c>
      <c r="Z28" s="273">
        <v>1.9400000000000001E-2</v>
      </c>
    </row>
    <row r="29" spans="1:26">
      <c r="A29" s="92" t="s">
        <v>607</v>
      </c>
      <c r="B29" s="262" t="s">
        <v>589</v>
      </c>
      <c r="C29" s="94" t="s">
        <v>1552</v>
      </c>
      <c r="D29" s="95"/>
      <c r="E29" s="70"/>
      <c r="F29" s="264">
        <v>1</v>
      </c>
      <c r="G29" s="265" t="s">
        <v>1517</v>
      </c>
      <c r="H29" s="264" t="s">
        <v>1553</v>
      </c>
      <c r="I29" s="266">
        <v>-7.6826752199999691</v>
      </c>
      <c r="J29" s="267">
        <v>11355368.597499995</v>
      </c>
      <c r="K29" s="99">
        <v>9029504</v>
      </c>
      <c r="L29" s="267">
        <v>1338</v>
      </c>
      <c r="M29" s="102">
        <v>2.3276352562262979E-2</v>
      </c>
      <c r="N29" s="268">
        <v>-8.4550345887778322E-3</v>
      </c>
      <c r="O29" s="269">
        <v>46052</v>
      </c>
      <c r="P29" s="70"/>
      <c r="Q29" s="270">
        <v>1.3009999999999999</v>
      </c>
      <c r="R29" s="271">
        <v>1.29</v>
      </c>
      <c r="S29" s="272">
        <v>1.32</v>
      </c>
      <c r="T29" s="271">
        <v>1.0900000000000001</v>
      </c>
      <c r="V29" s="273">
        <v>6.2015503875968991E-2</v>
      </c>
      <c r="W29" s="106">
        <v>-1.55E-2</v>
      </c>
      <c r="X29" s="273">
        <v>0.14349999999999999</v>
      </c>
      <c r="Y29" s="106">
        <v>0.11360000000000001</v>
      </c>
      <c r="Z29" s="273">
        <v>0.109</v>
      </c>
    </row>
    <row r="30" spans="1:26">
      <c r="A30" s="92" t="s">
        <v>608</v>
      </c>
      <c r="B30" s="262" t="s">
        <v>589</v>
      </c>
      <c r="C30" s="94" t="s">
        <v>1554</v>
      </c>
      <c r="D30" s="95"/>
      <c r="E30" s="70"/>
      <c r="F30" s="264">
        <v>1</v>
      </c>
      <c r="G30" s="265" t="s">
        <v>1530</v>
      </c>
      <c r="H30" s="264" t="s">
        <v>1555</v>
      </c>
      <c r="I30" s="266">
        <v>-67.919180279999978</v>
      </c>
      <c r="J30" s="267">
        <v>52110035.625</v>
      </c>
      <c r="K30" s="99">
        <v>29058178</v>
      </c>
      <c r="L30" s="267">
        <v>7029</v>
      </c>
      <c r="M30" s="102">
        <v>2.6081621065987309E-2</v>
      </c>
      <c r="N30" s="268">
        <v>0.25714679341461721</v>
      </c>
      <c r="O30" s="269">
        <v>46052</v>
      </c>
      <c r="P30" s="70"/>
      <c r="Q30" s="270">
        <v>1.4517</v>
      </c>
      <c r="R30" s="271">
        <v>1.825</v>
      </c>
      <c r="S30" s="272">
        <v>1.925</v>
      </c>
      <c r="T30" s="271">
        <v>1.49</v>
      </c>
      <c r="V30" s="273">
        <v>8.4931506849315067E-2</v>
      </c>
      <c r="W30" s="106">
        <v>-3.2899999999999999E-2</v>
      </c>
      <c r="X30" s="273">
        <v>0.2</v>
      </c>
      <c r="Y30" s="106">
        <v>0.15260000000000001</v>
      </c>
      <c r="Z30" s="273">
        <v>8.2900000000000001E-2</v>
      </c>
    </row>
    <row r="31" spans="1:26">
      <c r="A31" s="92" t="s">
        <v>609</v>
      </c>
      <c r="B31" s="262" t="s">
        <v>589</v>
      </c>
      <c r="C31" s="94" t="s">
        <v>1556</v>
      </c>
      <c r="D31" s="95"/>
      <c r="E31" s="70"/>
      <c r="F31" s="264">
        <v>0.35</v>
      </c>
      <c r="G31" s="265" t="s">
        <v>1517</v>
      </c>
      <c r="H31" s="264" t="s">
        <v>1557</v>
      </c>
      <c r="I31" s="266">
        <v>-7.2509827799999718</v>
      </c>
      <c r="J31" s="267">
        <v>5742581.6699999999</v>
      </c>
      <c r="K31" s="99">
        <v>1093897</v>
      </c>
      <c r="L31" s="267">
        <v>797</v>
      </c>
      <c r="M31" s="102">
        <v>9.0511327270434705E-3</v>
      </c>
      <c r="N31" s="268">
        <v>-0.1463022508038585</v>
      </c>
      <c r="O31" s="269">
        <v>46052</v>
      </c>
      <c r="P31" s="70"/>
      <c r="Q31" s="270">
        <v>6.22</v>
      </c>
      <c r="R31" s="271">
        <v>5.31</v>
      </c>
      <c r="S31" s="272">
        <v>5.97</v>
      </c>
      <c r="T31" s="271">
        <v>5.0999999999999996</v>
      </c>
      <c r="V31" s="273">
        <v>3.954802259887006E-2</v>
      </c>
      <c r="W31" s="106">
        <v>-1.1299999999999999E-2</v>
      </c>
      <c r="X31" s="273">
        <v>2.41E-2</v>
      </c>
      <c r="Y31" s="106">
        <v>7.1800000000000003E-2</v>
      </c>
      <c r="Z31" s="273">
        <v>5.0599999999999999E-2</v>
      </c>
    </row>
    <row r="32" spans="1:26">
      <c r="A32" s="92" t="s">
        <v>610</v>
      </c>
      <c r="B32" s="262" t="s">
        <v>589</v>
      </c>
      <c r="C32" s="94" t="s">
        <v>1558</v>
      </c>
      <c r="D32" s="95"/>
      <c r="E32" s="70"/>
      <c r="F32" s="264">
        <v>1</v>
      </c>
      <c r="G32" s="265" t="s">
        <v>1530</v>
      </c>
      <c r="H32" s="264" t="s">
        <v>1559</v>
      </c>
      <c r="I32" s="266">
        <v>75.726036099999902</v>
      </c>
      <c r="J32" s="267">
        <v>43600677.49750001</v>
      </c>
      <c r="K32" s="99">
        <v>31439572</v>
      </c>
      <c r="L32" s="267">
        <v>4988</v>
      </c>
      <c r="M32" s="102">
        <v>2.2144913604435015E-2</v>
      </c>
      <c r="N32" s="268">
        <v>1.708706265256299E-2</v>
      </c>
      <c r="O32" s="269">
        <v>46052</v>
      </c>
      <c r="P32" s="70"/>
      <c r="Q32" s="270">
        <v>1.3519000000000001</v>
      </c>
      <c r="R32" s="271">
        <v>1.375</v>
      </c>
      <c r="S32" s="272">
        <v>1.4450000000000001</v>
      </c>
      <c r="T32" s="271">
        <v>1.1399999999999999</v>
      </c>
      <c r="V32" s="273">
        <v>6.8363636363636363E-2</v>
      </c>
      <c r="W32" s="106">
        <v>0.04</v>
      </c>
      <c r="X32" s="273">
        <v>0.26250000000000001</v>
      </c>
      <c r="Y32" s="106">
        <v>7.17E-2</v>
      </c>
      <c r="Z32" s="273">
        <v>9.3100000000000002E-2</v>
      </c>
    </row>
    <row r="33" spans="1:26" s="252" customFormat="1">
      <c r="A33" s="260" t="s">
        <v>58</v>
      </c>
      <c r="B33" s="275"/>
      <c r="C33" s="275"/>
      <c r="D33" s="275"/>
      <c r="E33" s="70"/>
      <c r="F33" s="276"/>
      <c r="G33" s="276"/>
      <c r="H33" s="276"/>
      <c r="I33" s="276"/>
      <c r="P33" s="70"/>
      <c r="Q33" s="277"/>
      <c r="R33" s="277"/>
      <c r="S33" s="277"/>
      <c r="T33" s="277"/>
      <c r="U33" s="46"/>
      <c r="V33" s="278"/>
      <c r="W33" s="278"/>
      <c r="X33" s="278"/>
      <c r="Y33" s="278"/>
      <c r="Z33" s="278"/>
    </row>
    <row r="34" spans="1:26">
      <c r="A34" s="92" t="s">
        <v>611</v>
      </c>
      <c r="B34" s="262" t="s">
        <v>589</v>
      </c>
      <c r="C34" s="94" t="s">
        <v>1560</v>
      </c>
      <c r="D34" s="263"/>
      <c r="E34" s="70"/>
      <c r="F34" s="264" t="s">
        <v>502</v>
      </c>
      <c r="G34" s="265" t="s">
        <v>502</v>
      </c>
      <c r="H34" s="264" t="s">
        <v>1561</v>
      </c>
      <c r="I34" s="266">
        <v>-2.6955681000000089</v>
      </c>
      <c r="J34" s="267">
        <v>1298289.3374999999</v>
      </c>
      <c r="K34" s="99">
        <v>1317209</v>
      </c>
      <c r="L34" s="267">
        <v>399</v>
      </c>
      <c r="M34" s="102">
        <v>1.444951961602671E-2</v>
      </c>
      <c r="N34" s="268">
        <v>-0.23145799134457545</v>
      </c>
      <c r="O34" s="269">
        <v>46052</v>
      </c>
      <c r="P34" s="70"/>
      <c r="Q34" s="270">
        <v>1.3402000000000001</v>
      </c>
      <c r="R34" s="271">
        <v>1.03</v>
      </c>
      <c r="S34" s="272">
        <v>1.05</v>
      </c>
      <c r="T34" s="271">
        <v>0.69</v>
      </c>
      <c r="V34" s="273">
        <v>5.3398058252427182E-2</v>
      </c>
      <c r="W34" s="106">
        <v>-2.9100000000000001E-2</v>
      </c>
      <c r="X34" s="273">
        <v>0.37609999999999999</v>
      </c>
      <c r="Y34" s="106">
        <v>8.6099999999999996E-2</v>
      </c>
      <c r="Z34" s="273">
        <v>5.7999999999999996E-3</v>
      </c>
    </row>
    <row r="35" spans="1:26">
      <c r="A35" s="92" t="s">
        <v>612</v>
      </c>
      <c r="B35" s="262" t="s">
        <v>589</v>
      </c>
      <c r="C35" s="94" t="s">
        <v>1562</v>
      </c>
      <c r="D35" s="95"/>
      <c r="E35" s="70"/>
      <c r="F35" s="264">
        <v>1</v>
      </c>
      <c r="G35" s="265" t="s">
        <v>1530</v>
      </c>
      <c r="H35" s="264" t="s">
        <v>1563</v>
      </c>
      <c r="I35" s="266">
        <v>-0.15225583599999989</v>
      </c>
      <c r="J35" s="267">
        <v>10613.332999999999</v>
      </c>
      <c r="K35" s="99">
        <v>497034</v>
      </c>
      <c r="L35" s="267">
        <v>17</v>
      </c>
      <c r="M35" s="102">
        <v>6.633333124999999E-3</v>
      </c>
      <c r="N35" s="268">
        <v>-2.9535864978902926E-2</v>
      </c>
      <c r="O35" s="269">
        <v>46052</v>
      </c>
      <c r="P35" s="70"/>
      <c r="Q35" s="270">
        <v>2.3699999999999999E-2</v>
      </c>
      <c r="R35" s="271">
        <v>2.3E-2</v>
      </c>
      <c r="S35" s="272">
        <v>3.6000000000000004E-2</v>
      </c>
      <c r="T35" s="271">
        <v>8.0000000000000002E-3</v>
      </c>
      <c r="V35" s="273">
        <v>0</v>
      </c>
      <c r="W35" s="106">
        <v>-8.6999999999999994E-2</v>
      </c>
      <c r="X35" s="273">
        <v>1.1043000000000001</v>
      </c>
      <c r="Y35" s="106">
        <v>-0.23549999999999999</v>
      </c>
      <c r="Z35" s="273">
        <v>-0.2286</v>
      </c>
    </row>
    <row r="36" spans="1:26">
      <c r="A36" s="92" t="s">
        <v>613</v>
      </c>
      <c r="B36" s="262" t="s">
        <v>589</v>
      </c>
      <c r="C36" s="94" t="s">
        <v>1564</v>
      </c>
      <c r="D36" s="95"/>
      <c r="E36" s="70"/>
      <c r="F36" s="264">
        <v>1.1100000000000001</v>
      </c>
      <c r="G36" s="265" t="s">
        <v>1530</v>
      </c>
      <c r="H36" s="264" t="s">
        <v>1565</v>
      </c>
      <c r="I36" s="266">
        <v>-2.7584548499999979</v>
      </c>
      <c r="J36" s="267">
        <v>801967.01</v>
      </c>
      <c r="K36" s="99">
        <v>865279</v>
      </c>
      <c r="L36" s="267">
        <v>109</v>
      </c>
      <c r="M36" s="102">
        <v>4.7397577423167851E-2</v>
      </c>
      <c r="N36" s="268">
        <v>-0.18070444104134764</v>
      </c>
      <c r="O36" s="269">
        <v>46052</v>
      </c>
      <c r="P36" s="70"/>
      <c r="Q36" s="270">
        <v>1.306</v>
      </c>
      <c r="R36" s="271">
        <v>1.07</v>
      </c>
      <c r="S36" s="272">
        <v>1.36</v>
      </c>
      <c r="T36" s="271">
        <v>0.85499999999999998</v>
      </c>
      <c r="V36" s="273">
        <v>5.186915887850467E-2</v>
      </c>
      <c r="W36" s="106">
        <v>-0.10970000000000001</v>
      </c>
      <c r="X36" s="273">
        <v>-0.21199999999999999</v>
      </c>
      <c r="Y36" s="106">
        <v>3.1699999999999999E-2</v>
      </c>
      <c r="Z36" s="273">
        <v>-2.3E-2</v>
      </c>
    </row>
    <row r="37" spans="1:26">
      <c r="A37" s="92" t="s">
        <v>614</v>
      </c>
      <c r="B37" s="262" t="s">
        <v>589</v>
      </c>
      <c r="C37" s="94" t="s">
        <v>1566</v>
      </c>
      <c r="D37" s="95"/>
      <c r="E37" s="70"/>
      <c r="F37" s="264">
        <v>1.75</v>
      </c>
      <c r="G37" s="265" t="s">
        <v>1530</v>
      </c>
      <c r="H37" s="264" t="s">
        <v>1567</v>
      </c>
      <c r="I37" s="266">
        <v>-14.235040254999996</v>
      </c>
      <c r="J37" s="267">
        <v>7020494.057500001</v>
      </c>
      <c r="K37" s="99">
        <v>6020737</v>
      </c>
      <c r="L37" s="267">
        <v>1378</v>
      </c>
      <c r="M37" s="102">
        <v>4.202127286466751E-2</v>
      </c>
      <c r="N37" s="268">
        <v>-0.36315789473684212</v>
      </c>
      <c r="O37" s="269">
        <v>46052</v>
      </c>
      <c r="P37" s="70"/>
      <c r="Q37" s="270">
        <v>1.9</v>
      </c>
      <c r="R37" s="271">
        <v>1.21</v>
      </c>
      <c r="S37" s="272">
        <v>1.28</v>
      </c>
      <c r="T37" s="271">
        <v>0.89</v>
      </c>
      <c r="V37" s="273">
        <v>6.1983471074380167E-2</v>
      </c>
      <c r="W37" s="106">
        <v>-4.1300000000000003E-2</v>
      </c>
      <c r="X37" s="273">
        <v>1.9400000000000001E-2</v>
      </c>
      <c r="Y37" s="106">
        <v>4.3200000000000002E-2</v>
      </c>
      <c r="Z37" s="273">
        <v>1.67E-2</v>
      </c>
    </row>
    <row r="38" spans="1:26">
      <c r="A38" s="92" t="s">
        <v>615</v>
      </c>
      <c r="B38" s="262" t="s">
        <v>589</v>
      </c>
      <c r="C38" s="94" t="s">
        <v>1568</v>
      </c>
      <c r="D38" s="95"/>
      <c r="E38" s="70"/>
      <c r="F38" s="264" t="s">
        <v>502</v>
      </c>
      <c r="G38" s="265" t="s">
        <v>502</v>
      </c>
      <c r="H38" s="264" t="s">
        <v>1569</v>
      </c>
      <c r="I38" s="266">
        <v>4.0592256599999965</v>
      </c>
      <c r="J38" s="267">
        <v>1239232.8299999998</v>
      </c>
      <c r="K38" s="99">
        <v>620189.35160319752</v>
      </c>
      <c r="L38" s="267">
        <v>146</v>
      </c>
      <c r="M38" s="102">
        <v>9.7355081310393585E-3</v>
      </c>
      <c r="N38" s="268">
        <v>0.11968806807703447</v>
      </c>
      <c r="O38" s="269">
        <v>46052</v>
      </c>
      <c r="P38" s="70"/>
      <c r="Q38" s="270">
        <v>3.7957000000000001</v>
      </c>
      <c r="R38" s="271">
        <v>4.25</v>
      </c>
      <c r="S38" s="272">
        <v>2.179443</v>
      </c>
      <c r="T38" s="271">
        <v>0</v>
      </c>
      <c r="V38" s="273">
        <v>9.4117647058823539E-3</v>
      </c>
      <c r="W38" s="106">
        <v>3.2899999999999999E-2</v>
      </c>
      <c r="X38" s="273">
        <v>0.42799999999999999</v>
      </c>
      <c r="Y38" s="106">
        <v>0.25540000000000002</v>
      </c>
      <c r="Z38" s="273">
        <v>0.29709999999999998</v>
      </c>
    </row>
    <row r="39" spans="1:26">
      <c r="A39" s="92" t="s">
        <v>616</v>
      </c>
      <c r="B39" s="262" t="s">
        <v>589</v>
      </c>
      <c r="C39" s="94" t="s">
        <v>1570</v>
      </c>
      <c r="D39" s="95"/>
      <c r="E39" s="70"/>
      <c r="F39" s="264">
        <v>1</v>
      </c>
      <c r="G39" s="265" t="s">
        <v>1530</v>
      </c>
      <c r="H39" s="264" t="s">
        <v>1571</v>
      </c>
      <c r="I39" s="266">
        <v>-2.6692274950000012</v>
      </c>
      <c r="J39" s="267">
        <v>97104.790000000008</v>
      </c>
      <c r="K39" s="99">
        <v>211139</v>
      </c>
      <c r="L39" s="267">
        <v>71</v>
      </c>
      <c r="M39" s="102">
        <v>4.4955921296296296E-3</v>
      </c>
      <c r="N39" s="268">
        <v>-0.29577464788732388</v>
      </c>
      <c r="O39" s="269">
        <v>46052</v>
      </c>
      <c r="P39" s="70"/>
      <c r="Q39" s="270">
        <v>0.71</v>
      </c>
      <c r="R39" s="271">
        <v>0.5</v>
      </c>
      <c r="S39" s="272">
        <v>0.56999999999999995</v>
      </c>
      <c r="T39" s="271">
        <v>0.4</v>
      </c>
      <c r="V39" s="273">
        <v>0.06</v>
      </c>
      <c r="W39" s="106">
        <v>-0.11</v>
      </c>
      <c r="X39" s="273">
        <v>-8.4000000000000005E-2</v>
      </c>
      <c r="Y39" s="106">
        <v>-2.69E-2</v>
      </c>
      <c r="Z39" s="273">
        <v>-3.1600000000000003E-2</v>
      </c>
    </row>
    <row r="40" spans="1:26">
      <c r="A40" s="92" t="s">
        <v>617</v>
      </c>
      <c r="B40" s="262" t="s">
        <v>589</v>
      </c>
      <c r="C40" s="94" t="s">
        <v>1572</v>
      </c>
      <c r="D40" s="95"/>
      <c r="E40" s="70"/>
      <c r="F40" s="264">
        <v>1</v>
      </c>
      <c r="G40" s="265" t="s">
        <v>1530</v>
      </c>
      <c r="H40" s="264" t="s">
        <v>1573</v>
      </c>
      <c r="I40" s="266">
        <v>-7.7625911999999894E-2</v>
      </c>
      <c r="J40" s="267">
        <v>7730.3000000000011</v>
      </c>
      <c r="K40" s="99">
        <v>265979</v>
      </c>
      <c r="L40" s="267">
        <v>18</v>
      </c>
      <c r="M40" s="102">
        <v>1.5460600000000001E-2</v>
      </c>
      <c r="N40" s="268">
        <v>2</v>
      </c>
      <c r="O40" s="269">
        <v>46052</v>
      </c>
      <c r="P40" s="70"/>
      <c r="Q40" s="270">
        <v>0.01</v>
      </c>
      <c r="R40" s="271">
        <v>0.03</v>
      </c>
      <c r="S40" s="272">
        <v>0.82</v>
      </c>
      <c r="T40" s="271">
        <v>1.4999999999999999E-2</v>
      </c>
      <c r="V40" s="273">
        <v>0</v>
      </c>
      <c r="W40" s="106">
        <v>-0.1333</v>
      </c>
      <c r="X40" s="273">
        <v>-0.96799999999999997</v>
      </c>
      <c r="Y40" s="106">
        <v>-0.69450000000000001</v>
      </c>
      <c r="Z40" s="273" t="s">
        <v>502</v>
      </c>
    </row>
    <row r="41" spans="1:26">
      <c r="A41" s="92" t="s">
        <v>618</v>
      </c>
      <c r="B41" s="262" t="s">
        <v>589</v>
      </c>
      <c r="C41" s="94" t="s">
        <v>1574</v>
      </c>
      <c r="D41" s="95"/>
      <c r="E41" s="70"/>
      <c r="F41" s="264">
        <v>1.75</v>
      </c>
      <c r="G41" s="265" t="s">
        <v>1530</v>
      </c>
      <c r="H41" s="264" t="s">
        <v>1575</v>
      </c>
      <c r="I41" s="266">
        <v>-1.6028156899999977</v>
      </c>
      <c r="J41" s="267">
        <v>710132.71750000003</v>
      </c>
      <c r="K41" s="99">
        <v>1052510</v>
      </c>
      <c r="L41" s="267">
        <v>207</v>
      </c>
      <c r="M41" s="102">
        <v>2.3671090583333335E-2</v>
      </c>
      <c r="N41" s="268">
        <v>-6.0810810810810856E-2</v>
      </c>
      <c r="O41" s="269">
        <v>46052</v>
      </c>
      <c r="P41" s="70"/>
      <c r="Q41" s="270">
        <v>0.74</v>
      </c>
      <c r="R41" s="271">
        <v>0.69499999999999995</v>
      </c>
      <c r="S41" s="272">
        <v>0.7</v>
      </c>
      <c r="T41" s="271">
        <v>0.3</v>
      </c>
      <c r="V41" s="273">
        <v>8.6330935251798566E-2</v>
      </c>
      <c r="W41" s="106">
        <v>-5.7599999999999998E-2</v>
      </c>
      <c r="X41" s="273">
        <v>0.82399999999999995</v>
      </c>
      <c r="Y41" s="106">
        <v>6.8199999999999997E-2</v>
      </c>
      <c r="Z41" s="273">
        <v>2.1000000000000001E-2</v>
      </c>
    </row>
    <row r="42" spans="1:26">
      <c r="A42" s="92" t="s">
        <v>619</v>
      </c>
      <c r="B42" s="262" t="s">
        <v>589</v>
      </c>
      <c r="C42" s="94" t="s">
        <v>1576</v>
      </c>
      <c r="D42" s="95"/>
      <c r="E42" s="70"/>
      <c r="F42" s="264">
        <v>1.25</v>
      </c>
      <c r="G42" s="265" t="s">
        <v>1530</v>
      </c>
      <c r="H42" s="264" t="s">
        <v>1577</v>
      </c>
      <c r="I42" s="266">
        <v>0.36899800499999896</v>
      </c>
      <c r="J42" s="267">
        <v>606834.64500000002</v>
      </c>
      <c r="K42" s="99">
        <v>1428397</v>
      </c>
      <c r="L42" s="267">
        <v>201</v>
      </c>
      <c r="M42" s="102">
        <v>1.9124949416955563E-2</v>
      </c>
      <c r="N42" s="268">
        <v>-0.16666666666666674</v>
      </c>
      <c r="O42" s="269">
        <v>46052</v>
      </c>
      <c r="P42" s="70"/>
      <c r="Q42" s="270">
        <v>0.51</v>
      </c>
      <c r="R42" s="271">
        <v>0.42499999999999999</v>
      </c>
      <c r="S42" s="272">
        <v>0.47</v>
      </c>
      <c r="T42" s="271">
        <v>0.23</v>
      </c>
      <c r="V42" s="273">
        <v>9.4117647058823528E-2</v>
      </c>
      <c r="W42" s="106">
        <v>1.18E-2</v>
      </c>
      <c r="X42" s="273">
        <v>0.35930000000000001</v>
      </c>
      <c r="Y42" s="106">
        <v>-6.59E-2</v>
      </c>
      <c r="Z42" s="273">
        <v>-6.8599999999999994E-2</v>
      </c>
    </row>
    <row r="43" spans="1:26">
      <c r="A43" s="92" t="s">
        <v>620</v>
      </c>
      <c r="B43" s="262" t="s">
        <v>589</v>
      </c>
      <c r="C43" s="94" t="s">
        <v>1578</v>
      </c>
      <c r="D43" s="95"/>
      <c r="E43" s="70"/>
      <c r="F43" s="264">
        <v>1.25</v>
      </c>
      <c r="G43" s="265" t="s">
        <v>1530</v>
      </c>
      <c r="H43" s="264" t="s">
        <v>1579</v>
      </c>
      <c r="I43" s="266">
        <v>0</v>
      </c>
      <c r="J43" s="267">
        <v>1352754.4024999999</v>
      </c>
      <c r="K43" s="99">
        <v>3464014</v>
      </c>
      <c r="L43" s="267">
        <v>384</v>
      </c>
      <c r="M43" s="102">
        <v>2.6968787928628387E-2</v>
      </c>
      <c r="N43" s="268">
        <v>-2.5641025641025661E-2</v>
      </c>
      <c r="O43" s="269">
        <v>46052</v>
      </c>
      <c r="P43" s="70"/>
      <c r="Q43" s="270">
        <v>0.39</v>
      </c>
      <c r="R43" s="271">
        <v>0.38</v>
      </c>
      <c r="S43" s="272">
        <v>0.45</v>
      </c>
      <c r="T43" s="271">
        <v>0.22500000000000001</v>
      </c>
      <c r="V43" s="273">
        <v>0.13157894736842105</v>
      </c>
      <c r="W43" s="106">
        <v>0</v>
      </c>
      <c r="X43" s="273">
        <v>0.40160000000000001</v>
      </c>
      <c r="Y43" s="106">
        <v>-6.2799999999999995E-2</v>
      </c>
      <c r="Z43" s="273">
        <v>-2.8500000000000001E-2</v>
      </c>
    </row>
    <row r="44" spans="1:26">
      <c r="A44" s="92" t="s">
        <v>621</v>
      </c>
      <c r="B44" s="262" t="s">
        <v>589</v>
      </c>
      <c r="C44" s="94" t="s">
        <v>1580</v>
      </c>
      <c r="D44" s="95"/>
      <c r="E44" s="70"/>
      <c r="F44" s="264">
        <v>1.25</v>
      </c>
      <c r="G44" s="265" t="s">
        <v>1530</v>
      </c>
      <c r="H44" s="264" t="s">
        <v>1581</v>
      </c>
      <c r="I44" s="266">
        <v>4.02748975</v>
      </c>
      <c r="J44" s="267">
        <v>3227122.5800000005</v>
      </c>
      <c r="K44" s="99">
        <v>1606298</v>
      </c>
      <c r="L44" s="267">
        <v>354</v>
      </c>
      <c r="M44" s="102">
        <v>1.9542921213589297E-2</v>
      </c>
      <c r="N44" s="268">
        <v>-7.7575869384743146E-2</v>
      </c>
      <c r="O44" s="269">
        <v>46052</v>
      </c>
      <c r="P44" s="70"/>
      <c r="Q44" s="270">
        <v>2.1682000000000001</v>
      </c>
      <c r="R44" s="271">
        <v>2</v>
      </c>
      <c r="S44" s="272">
        <v>2.14</v>
      </c>
      <c r="T44" s="271">
        <v>1.1200000000000001</v>
      </c>
      <c r="V44" s="273">
        <v>4.2500000000000003E-2</v>
      </c>
      <c r="W44" s="106">
        <v>2.5000000000000001E-2</v>
      </c>
      <c r="X44" s="273">
        <v>0.69569999999999999</v>
      </c>
      <c r="Y44" s="106">
        <v>0.32890000000000003</v>
      </c>
      <c r="Z44" s="273">
        <v>0.12189999999999999</v>
      </c>
    </row>
    <row r="45" spans="1:26">
      <c r="A45" s="92" t="s">
        <v>622</v>
      </c>
      <c r="B45" s="262" t="s">
        <v>589</v>
      </c>
      <c r="C45" s="94" t="s">
        <v>1582</v>
      </c>
      <c r="D45" s="95"/>
      <c r="E45" s="70"/>
      <c r="F45" s="264">
        <v>1.5</v>
      </c>
      <c r="G45" s="265" t="s">
        <v>1517</v>
      </c>
      <c r="H45" s="264" t="s">
        <v>1583</v>
      </c>
      <c r="I45" s="266">
        <v>-3.3631858400000034</v>
      </c>
      <c r="J45" s="267">
        <v>1595338.24</v>
      </c>
      <c r="K45" s="99">
        <v>2126274</v>
      </c>
      <c r="L45" s="267">
        <v>304</v>
      </c>
      <c r="M45" s="102">
        <v>2.5298735172851253E-2</v>
      </c>
      <c r="N45" s="268">
        <v>-0.25118483412322268</v>
      </c>
      <c r="O45" s="269">
        <v>46052</v>
      </c>
      <c r="P45" s="70"/>
      <c r="Q45" s="270">
        <v>1.0549999999999999</v>
      </c>
      <c r="R45" s="271">
        <v>0.79</v>
      </c>
      <c r="S45" s="272">
        <v>0.8</v>
      </c>
      <c r="T45" s="271">
        <v>0.59</v>
      </c>
      <c r="V45" s="273">
        <v>5.0632911392405063E-2</v>
      </c>
      <c r="W45" s="106">
        <v>-5.0599999999999999E-2</v>
      </c>
      <c r="X45" s="273">
        <v>-3.1E-2</v>
      </c>
      <c r="Y45" s="106">
        <v>3.49E-2</v>
      </c>
      <c r="Z45" s="273" t="s">
        <v>502</v>
      </c>
    </row>
    <row r="46" spans="1:26" ht="14.1" customHeight="1">
      <c r="A46" s="92" t="s">
        <v>623</v>
      </c>
      <c r="B46" s="262" t="s">
        <v>589</v>
      </c>
      <c r="C46" s="94" t="s">
        <v>1584</v>
      </c>
      <c r="D46" s="95"/>
      <c r="E46" s="70"/>
      <c r="F46" s="264">
        <v>1</v>
      </c>
      <c r="G46" s="265" t="s">
        <v>1530</v>
      </c>
      <c r="H46" s="264" t="s">
        <v>1585</v>
      </c>
      <c r="I46" s="266">
        <v>-4.0983854399999977</v>
      </c>
      <c r="J46" s="267">
        <v>2625596.5049999999</v>
      </c>
      <c r="K46" s="99">
        <v>997920</v>
      </c>
      <c r="L46" s="267">
        <v>744</v>
      </c>
      <c r="M46" s="102">
        <v>1.6719284927407031E-2</v>
      </c>
      <c r="N46" s="268">
        <v>4.1828040278853562E-2</v>
      </c>
      <c r="O46" s="269">
        <v>46052</v>
      </c>
      <c r="P46" s="70"/>
      <c r="Q46" s="270">
        <v>2.5819999999999999</v>
      </c>
      <c r="R46" s="271">
        <v>2.69</v>
      </c>
      <c r="S46" s="272">
        <v>2.95</v>
      </c>
      <c r="T46" s="271">
        <v>2.0499999999999998</v>
      </c>
      <c r="V46" s="273">
        <v>5.9479553903345729E-2</v>
      </c>
      <c r="W46" s="106">
        <v>-1.9099999999999999E-2</v>
      </c>
      <c r="X46" s="273">
        <v>0.24110000000000001</v>
      </c>
      <c r="Y46" s="106">
        <v>0.20380000000000001</v>
      </c>
      <c r="Z46" s="273">
        <v>0.13780000000000001</v>
      </c>
    </row>
    <row r="47" spans="1:26">
      <c r="A47" s="92" t="s">
        <v>624</v>
      </c>
      <c r="B47" s="262" t="s">
        <v>589</v>
      </c>
      <c r="C47" s="94" t="s">
        <v>1586</v>
      </c>
      <c r="D47" s="95"/>
      <c r="E47" s="70"/>
      <c r="F47" s="264">
        <v>1.25</v>
      </c>
      <c r="G47" s="265" t="s">
        <v>1530</v>
      </c>
      <c r="H47" s="264" t="s">
        <v>1587</v>
      </c>
      <c r="I47" s="266">
        <v>-9.366485090000003</v>
      </c>
      <c r="J47" s="267">
        <v>1861534.7874999999</v>
      </c>
      <c r="K47" s="99">
        <v>2148584</v>
      </c>
      <c r="L47" s="267">
        <v>366</v>
      </c>
      <c r="M47" s="102">
        <v>1.5321273971193414E-2</v>
      </c>
      <c r="N47" s="268">
        <v>-1.6051011433597107E-2</v>
      </c>
      <c r="O47" s="269">
        <v>46052</v>
      </c>
      <c r="P47" s="70"/>
      <c r="Q47" s="270">
        <v>0.90959999999999996</v>
      </c>
      <c r="R47" s="271">
        <v>0.89500000000000002</v>
      </c>
      <c r="S47" s="272">
        <v>0.98</v>
      </c>
      <c r="T47" s="271">
        <v>0.71</v>
      </c>
      <c r="V47" s="273">
        <v>5.7541899441340763E-2</v>
      </c>
      <c r="W47" s="106">
        <v>-6.6199999999999995E-2</v>
      </c>
      <c r="X47" s="273">
        <v>0.14990000000000001</v>
      </c>
      <c r="Y47" s="106">
        <v>0.2</v>
      </c>
      <c r="Z47" s="273">
        <v>9.8900000000000002E-2</v>
      </c>
    </row>
    <row r="48" spans="1:26">
      <c r="A48" s="92" t="s">
        <v>625</v>
      </c>
      <c r="B48" s="262" t="s">
        <v>589</v>
      </c>
      <c r="C48" s="94" t="s">
        <v>1588</v>
      </c>
      <c r="D48" s="95"/>
      <c r="E48" s="70"/>
      <c r="F48" s="264">
        <v>1</v>
      </c>
      <c r="G48" s="265" t="s">
        <v>1530</v>
      </c>
      <c r="H48" s="264" t="s">
        <v>1589</v>
      </c>
      <c r="I48" s="266">
        <v>-15.634148474999995</v>
      </c>
      <c r="J48" s="267">
        <v>6072863.0425000014</v>
      </c>
      <c r="K48" s="99">
        <v>4946811</v>
      </c>
      <c r="L48" s="267">
        <v>1235</v>
      </c>
      <c r="M48" s="102">
        <v>2.4584499402882362E-2</v>
      </c>
      <c r="N48" s="268">
        <v>0.29270544783010166</v>
      </c>
      <c r="O48" s="269">
        <v>46052</v>
      </c>
      <c r="P48" s="70"/>
      <c r="Q48" s="270">
        <v>0.97470000000000001</v>
      </c>
      <c r="R48" s="271">
        <v>1.26</v>
      </c>
      <c r="S48" s="272">
        <v>1.36</v>
      </c>
      <c r="T48" s="271">
        <v>1.105</v>
      </c>
      <c r="V48" s="273">
        <v>7.9365079365079375E-2</v>
      </c>
      <c r="W48" s="106">
        <v>-5.9499999999999997E-2</v>
      </c>
      <c r="X48" s="273">
        <v>7.5200000000000003E-2</v>
      </c>
      <c r="Y48" s="106">
        <v>7.3899999999999993E-2</v>
      </c>
      <c r="Z48" s="273">
        <v>3.3799999999999997E-2</v>
      </c>
    </row>
    <row r="49" spans="1:26">
      <c r="A49" s="92" t="s">
        <v>626</v>
      </c>
      <c r="B49" s="262" t="s">
        <v>589</v>
      </c>
      <c r="C49" s="94" t="s">
        <v>1590</v>
      </c>
      <c r="D49" s="95"/>
      <c r="E49" s="70"/>
      <c r="F49" s="264">
        <v>1</v>
      </c>
      <c r="G49" s="265" t="s">
        <v>1530</v>
      </c>
      <c r="H49" s="264" t="s">
        <v>1591</v>
      </c>
      <c r="I49" s="266">
        <v>-19.613900880000056</v>
      </c>
      <c r="J49" s="267">
        <v>9037664.8100000005</v>
      </c>
      <c r="K49" s="99">
        <v>5506022</v>
      </c>
      <c r="L49" s="267">
        <v>1478</v>
      </c>
      <c r="M49" s="102">
        <v>1.9788195853039061E-2</v>
      </c>
      <c r="N49" s="268">
        <v>0.16382556308619134</v>
      </c>
      <c r="O49" s="269">
        <v>46052</v>
      </c>
      <c r="P49" s="70"/>
      <c r="Q49" s="270">
        <v>1.4607000000000001</v>
      </c>
      <c r="R49" s="271">
        <v>1.7</v>
      </c>
      <c r="S49" s="272">
        <v>1.85</v>
      </c>
      <c r="T49" s="271">
        <v>1.39</v>
      </c>
      <c r="V49" s="273">
        <v>6.235294117647059E-2</v>
      </c>
      <c r="W49" s="106">
        <v>-4.1200000000000001E-2</v>
      </c>
      <c r="X49" s="273">
        <v>0.17799999999999999</v>
      </c>
      <c r="Y49" s="106">
        <v>0.113</v>
      </c>
      <c r="Z49" s="273">
        <v>5.7000000000000002E-2</v>
      </c>
    </row>
    <row r="50" spans="1:26" s="252" customFormat="1">
      <c r="A50" s="260" t="s">
        <v>98</v>
      </c>
      <c r="B50" s="275"/>
      <c r="C50" s="275"/>
      <c r="D50" s="275"/>
      <c r="E50" s="70"/>
      <c r="F50" s="276"/>
      <c r="G50" s="276"/>
      <c r="H50" s="276"/>
      <c r="I50" s="276"/>
      <c r="J50" s="279"/>
      <c r="K50" s="279"/>
      <c r="L50" s="279"/>
      <c r="M50" s="279"/>
      <c r="N50" s="279"/>
      <c r="O50" s="279"/>
      <c r="P50" s="70"/>
      <c r="Q50" s="277"/>
      <c r="R50" s="277"/>
      <c r="S50" s="277"/>
      <c r="T50" s="277"/>
      <c r="U50" s="46"/>
      <c r="V50" s="278"/>
      <c r="W50" s="278"/>
      <c r="X50" s="278"/>
      <c r="Y50" s="278"/>
      <c r="Z50" s="278"/>
    </row>
    <row r="51" spans="1:26">
      <c r="A51" s="92" t="s">
        <v>627</v>
      </c>
      <c r="B51" s="262" t="s">
        <v>589</v>
      </c>
      <c r="C51" s="94" t="s">
        <v>1592</v>
      </c>
      <c r="D51" s="95"/>
      <c r="E51" s="70"/>
      <c r="F51" s="264">
        <v>1</v>
      </c>
      <c r="G51" s="265" t="s">
        <v>1530</v>
      </c>
      <c r="H51" s="264" t="s">
        <v>1593</v>
      </c>
      <c r="I51" s="266">
        <v>-2.9548588650000394</v>
      </c>
      <c r="J51" s="267">
        <v>3114666.5775000001</v>
      </c>
      <c r="K51" s="99">
        <v>3042231</v>
      </c>
      <c r="L51" s="267">
        <v>654</v>
      </c>
      <c r="M51" s="102">
        <v>1.5577227194298575E-2</v>
      </c>
      <c r="N51" s="268">
        <v>-0.12933220625528319</v>
      </c>
      <c r="O51" s="269">
        <v>46052</v>
      </c>
      <c r="P51" s="70"/>
      <c r="Q51" s="270">
        <v>1.1830000000000001</v>
      </c>
      <c r="R51" s="271">
        <v>1.03</v>
      </c>
      <c r="S51" s="272">
        <v>1.06</v>
      </c>
      <c r="T51" s="271">
        <v>0.86</v>
      </c>
      <c r="V51" s="273">
        <v>5.533980582524272E-2</v>
      </c>
      <c r="W51" s="106">
        <v>-1.46E-2</v>
      </c>
      <c r="X51" s="273">
        <v>0.1116</v>
      </c>
      <c r="Y51" s="106">
        <v>4.6699999999999998E-2</v>
      </c>
      <c r="Z51" s="273">
        <v>6.6100000000000006E-2</v>
      </c>
    </row>
    <row r="52" spans="1:26">
      <c r="A52" s="92" t="s">
        <v>628</v>
      </c>
      <c r="B52" s="262" t="s">
        <v>589</v>
      </c>
      <c r="C52" s="94" t="s">
        <v>1594</v>
      </c>
      <c r="D52" s="95"/>
      <c r="E52" s="70"/>
      <c r="F52" s="264">
        <v>1.25</v>
      </c>
      <c r="G52" s="265" t="s">
        <v>1530</v>
      </c>
      <c r="H52" s="264" t="s">
        <v>1595</v>
      </c>
      <c r="I52" s="266">
        <v>-0.15922012999999524</v>
      </c>
      <c r="J52" s="267">
        <v>99390.647499999992</v>
      </c>
      <c r="K52" s="99">
        <v>72084</v>
      </c>
      <c r="L52" s="267">
        <v>21</v>
      </c>
      <c r="M52" s="102">
        <v>2.2837924517463233E-3</v>
      </c>
      <c r="N52" s="268">
        <v>-0.1711874623267029</v>
      </c>
      <c r="O52" s="269">
        <v>46052</v>
      </c>
      <c r="P52" s="70"/>
      <c r="Q52" s="270">
        <v>1.659</v>
      </c>
      <c r="R52" s="271">
        <v>1.375</v>
      </c>
      <c r="S52" s="272">
        <v>1.4</v>
      </c>
      <c r="T52" s="271">
        <v>1.175</v>
      </c>
      <c r="V52" s="273">
        <v>1.4545454545454545E-2</v>
      </c>
      <c r="W52" s="106">
        <v>-3.5999999999999999E-3</v>
      </c>
      <c r="X52" s="273">
        <v>0.18629999999999999</v>
      </c>
      <c r="Y52" s="106">
        <v>9.8400000000000001E-2</v>
      </c>
      <c r="Z52" s="273">
        <v>9.5000000000000001E-2</v>
      </c>
    </row>
    <row r="53" spans="1:26">
      <c r="A53" s="92" t="s">
        <v>629</v>
      </c>
      <c r="B53" s="262" t="s">
        <v>589</v>
      </c>
      <c r="C53" s="94" t="s">
        <v>1596</v>
      </c>
      <c r="D53" s="95"/>
      <c r="E53" s="70"/>
      <c r="F53" s="264">
        <v>0.8</v>
      </c>
      <c r="G53" s="265" t="s">
        <v>1517</v>
      </c>
      <c r="H53" s="264" t="s">
        <v>1597</v>
      </c>
      <c r="I53" s="266">
        <v>18.715905650000213</v>
      </c>
      <c r="J53" s="267">
        <v>23061554.887499999</v>
      </c>
      <c r="K53" s="99">
        <v>16064571</v>
      </c>
      <c r="L53" s="267">
        <v>4141</v>
      </c>
      <c r="M53" s="102">
        <v>2.1171568929191108E-2</v>
      </c>
      <c r="N53" s="268">
        <v>0.22117847993168227</v>
      </c>
      <c r="O53" s="269">
        <v>46052</v>
      </c>
      <c r="P53" s="70"/>
      <c r="Q53" s="270">
        <v>1.171</v>
      </c>
      <c r="R53" s="271">
        <v>1.43</v>
      </c>
      <c r="S53" s="272">
        <v>1.5549999999999999</v>
      </c>
      <c r="T53" s="271">
        <v>1.1000000000000001</v>
      </c>
      <c r="V53" s="273">
        <v>4.6153846153846149E-2</v>
      </c>
      <c r="W53" s="106">
        <v>2.3099999999999999E-2</v>
      </c>
      <c r="X53" s="273">
        <v>0.22220000000000001</v>
      </c>
      <c r="Y53" s="106">
        <v>0.1356</v>
      </c>
      <c r="Z53" s="273">
        <v>0.1197</v>
      </c>
    </row>
    <row r="54" spans="1:26">
      <c r="A54" s="92" t="s">
        <v>630</v>
      </c>
      <c r="B54" s="262" t="s">
        <v>589</v>
      </c>
      <c r="C54" s="94" t="s">
        <v>1598</v>
      </c>
      <c r="D54" s="95"/>
      <c r="E54" s="70"/>
      <c r="F54" s="264">
        <v>0.75</v>
      </c>
      <c r="G54" s="265" t="s">
        <v>1530</v>
      </c>
      <c r="H54" s="264" t="s">
        <v>1599</v>
      </c>
      <c r="I54" s="266">
        <v>-3.7663640600000026</v>
      </c>
      <c r="J54" s="267">
        <v>864425.30249999999</v>
      </c>
      <c r="K54" s="99">
        <v>1322602</v>
      </c>
      <c r="L54" s="267">
        <v>102</v>
      </c>
      <c r="M54" s="102">
        <v>7.9246910753575355E-3</v>
      </c>
      <c r="N54" s="268">
        <v>-0.36293436293436288</v>
      </c>
      <c r="O54" s="269">
        <v>46052</v>
      </c>
      <c r="P54" s="70"/>
      <c r="Q54" s="270">
        <v>1.036</v>
      </c>
      <c r="R54" s="271">
        <v>0.66</v>
      </c>
      <c r="S54" s="272">
        <v>0.7</v>
      </c>
      <c r="T54" s="271">
        <v>0.53500000000000003</v>
      </c>
      <c r="V54" s="273">
        <v>4.0151515151515153E-2</v>
      </c>
      <c r="W54" s="106">
        <v>-3.0300000000000001E-2</v>
      </c>
      <c r="X54" s="273">
        <v>8.3599999999999994E-2</v>
      </c>
      <c r="Y54" s="106">
        <v>0.1159</v>
      </c>
      <c r="Z54" s="273">
        <v>9.8299999999999998E-2</v>
      </c>
    </row>
    <row r="55" spans="1:26">
      <c r="A55" s="92" t="s">
        <v>631</v>
      </c>
      <c r="B55" s="262" t="s">
        <v>589</v>
      </c>
      <c r="C55" s="94" t="s">
        <v>1600</v>
      </c>
      <c r="D55" s="95"/>
      <c r="E55" s="70"/>
      <c r="F55" s="264">
        <v>6.25E-2</v>
      </c>
      <c r="G55" s="265" t="s">
        <v>1601</v>
      </c>
      <c r="H55" s="264" t="s">
        <v>1602</v>
      </c>
      <c r="I55" s="266">
        <v>4.4059434200000167</v>
      </c>
      <c r="J55" s="267">
        <v>7156138.8100000005</v>
      </c>
      <c r="K55" s="99">
        <v>5086389</v>
      </c>
      <c r="L55" s="267">
        <v>1045</v>
      </c>
      <c r="M55" s="102">
        <v>2.271645866929084E-2</v>
      </c>
      <c r="N55" s="268">
        <v>7.6335877862595325E-2</v>
      </c>
      <c r="O55" s="269">
        <v>46052</v>
      </c>
      <c r="P55" s="70"/>
      <c r="Q55" s="270">
        <v>1.31</v>
      </c>
      <c r="R55" s="271">
        <v>1.41</v>
      </c>
      <c r="S55" s="272">
        <v>1.58</v>
      </c>
      <c r="T55" s="271">
        <v>1.18</v>
      </c>
      <c r="V55" s="273">
        <v>4.5482269503546106E-2</v>
      </c>
      <c r="W55" s="106">
        <v>2.0199999999999999E-2</v>
      </c>
      <c r="X55" s="273">
        <v>0.19409999999999999</v>
      </c>
      <c r="Y55" s="106" t="s">
        <v>502</v>
      </c>
      <c r="Z55" s="273" t="s">
        <v>502</v>
      </c>
    </row>
    <row r="56" spans="1:26">
      <c r="A56" s="92" t="s">
        <v>632</v>
      </c>
      <c r="B56" s="262" t="s">
        <v>589</v>
      </c>
      <c r="C56" s="94" t="s">
        <v>1603</v>
      </c>
      <c r="D56" s="95"/>
      <c r="E56" s="70"/>
      <c r="F56" s="264">
        <v>1</v>
      </c>
      <c r="G56" s="265" t="s">
        <v>1530</v>
      </c>
      <c r="H56" s="264" t="s">
        <v>1604</v>
      </c>
      <c r="I56" s="266">
        <v>-5.0161395699999929</v>
      </c>
      <c r="J56" s="267">
        <v>4180773.9474999984</v>
      </c>
      <c r="K56" s="99">
        <v>4056592.6795967054</v>
      </c>
      <c r="L56" s="267">
        <v>534</v>
      </c>
      <c r="M56" s="102">
        <v>5.2594967260032689E-2</v>
      </c>
      <c r="N56" s="268">
        <v>6.8688670829616605E-2</v>
      </c>
      <c r="O56" s="269">
        <v>46052</v>
      </c>
      <c r="P56" s="70"/>
      <c r="Q56" s="270">
        <v>1.0088999999999999</v>
      </c>
      <c r="R56" s="271">
        <v>1.0782</v>
      </c>
      <c r="S56" s="272">
        <v>1.102752</v>
      </c>
      <c r="T56" s="271">
        <v>0.75814199999999998</v>
      </c>
      <c r="V56" s="273">
        <v>5.4791318864774625E-2</v>
      </c>
      <c r="W56" s="106">
        <v>-4.4699999999999997E-2</v>
      </c>
      <c r="X56" s="273">
        <v>0.30530000000000002</v>
      </c>
      <c r="Y56" s="106">
        <v>0.2102</v>
      </c>
      <c r="Z56" s="273">
        <v>8.8099999999999998E-2</v>
      </c>
    </row>
    <row r="57" spans="1:26">
      <c r="A57" s="92" t="s">
        <v>633</v>
      </c>
      <c r="B57" s="262" t="s">
        <v>589</v>
      </c>
      <c r="C57" s="94" t="s">
        <v>1605</v>
      </c>
      <c r="D57" s="95"/>
      <c r="E57" s="70"/>
      <c r="F57" s="264">
        <v>1</v>
      </c>
      <c r="G57" s="265" t="s">
        <v>1530</v>
      </c>
      <c r="H57" s="264" t="s">
        <v>1606</v>
      </c>
      <c r="I57" s="266">
        <v>7.2050304400000273</v>
      </c>
      <c r="J57" s="267">
        <v>4756395.6450000005</v>
      </c>
      <c r="K57" s="99">
        <v>4095482</v>
      </c>
      <c r="L57" s="267">
        <v>645</v>
      </c>
      <c r="M57" s="102">
        <v>2.2189856053184048E-2</v>
      </c>
      <c r="N57" s="268">
        <v>-0.13773712229137003</v>
      </c>
      <c r="O57" s="269">
        <v>46052</v>
      </c>
      <c r="P57" s="70"/>
      <c r="Q57" s="270">
        <v>1.3337000000000001</v>
      </c>
      <c r="R57" s="271">
        <v>1.1499999999999999</v>
      </c>
      <c r="S57" s="272">
        <v>1.1950000000000001</v>
      </c>
      <c r="T57" s="271">
        <v>1</v>
      </c>
      <c r="V57" s="273">
        <v>5.2173913043478265E-2</v>
      </c>
      <c r="W57" s="106">
        <v>3.4799999999999998E-2</v>
      </c>
      <c r="X57" s="273">
        <v>0.12280000000000001</v>
      </c>
      <c r="Y57" s="106">
        <v>0.1343</v>
      </c>
      <c r="Z57" s="273" t="s">
        <v>502</v>
      </c>
    </row>
    <row r="58" spans="1:26">
      <c r="A58" s="92" t="s">
        <v>634</v>
      </c>
      <c r="B58" s="262" t="s">
        <v>589</v>
      </c>
      <c r="C58" s="94" t="s">
        <v>1607</v>
      </c>
      <c r="D58" s="95"/>
      <c r="E58" s="70"/>
      <c r="F58" s="264">
        <v>2</v>
      </c>
      <c r="G58" s="265" t="s">
        <v>1530</v>
      </c>
      <c r="H58" s="264" t="s">
        <v>1608</v>
      </c>
      <c r="I58" s="266">
        <v>-3.7903634699999094</v>
      </c>
      <c r="J58" s="267">
        <v>11238625.357499998</v>
      </c>
      <c r="K58" s="99">
        <v>6989452</v>
      </c>
      <c r="L58" s="267">
        <v>1167</v>
      </c>
      <c r="M58" s="102">
        <v>3.61440321525053E-2</v>
      </c>
      <c r="N58" s="268">
        <v>-1.2121212121212088E-2</v>
      </c>
      <c r="O58" s="269">
        <v>46052</v>
      </c>
      <c r="P58" s="70"/>
      <c r="Q58" s="270">
        <v>1.65</v>
      </c>
      <c r="R58" s="271">
        <v>1.63</v>
      </c>
      <c r="S58" s="272">
        <v>1.71</v>
      </c>
      <c r="T58" s="271">
        <v>1.5149999999999999</v>
      </c>
      <c r="V58" s="273">
        <v>1.5030674846625769E-2</v>
      </c>
      <c r="W58" s="106">
        <v>-7.9000000000000008E-3</v>
      </c>
      <c r="X58" s="273" t="s">
        <v>502</v>
      </c>
      <c r="Y58" s="106" t="s">
        <v>502</v>
      </c>
      <c r="Z58" s="273" t="s">
        <v>502</v>
      </c>
    </row>
    <row r="59" spans="1:26">
      <c r="A59" s="260" t="s">
        <v>131</v>
      </c>
      <c r="B59" s="275"/>
      <c r="C59" s="275"/>
      <c r="D59" s="275"/>
      <c r="E59" s="70"/>
      <c r="F59" s="276"/>
      <c r="G59" s="276"/>
      <c r="H59" s="276"/>
      <c r="I59" s="276"/>
      <c r="J59" s="276"/>
      <c r="K59" s="279"/>
      <c r="L59" s="279"/>
      <c r="M59" s="279"/>
      <c r="N59" s="279"/>
      <c r="O59" s="279"/>
      <c r="P59" s="70"/>
      <c r="Q59" s="277"/>
      <c r="R59" s="277"/>
      <c r="S59" s="277"/>
      <c r="T59" s="277"/>
      <c r="V59" s="278"/>
      <c r="W59" s="278"/>
      <c r="X59" s="278"/>
      <c r="Y59" s="278"/>
      <c r="Z59" s="278"/>
    </row>
    <row r="60" spans="1:26">
      <c r="A60" s="92" t="s">
        <v>635</v>
      </c>
      <c r="B60" s="262" t="s">
        <v>589</v>
      </c>
      <c r="C60" s="94" t="s">
        <v>1609</v>
      </c>
      <c r="D60" s="95"/>
      <c r="E60" s="70"/>
      <c r="F60" s="264">
        <v>1</v>
      </c>
      <c r="G60" s="265" t="s">
        <v>1517</v>
      </c>
      <c r="H60" s="264" t="s">
        <v>1610</v>
      </c>
      <c r="I60" s="266">
        <v>44.107808249999998</v>
      </c>
      <c r="J60" s="267">
        <v>21044699.469999995</v>
      </c>
      <c r="K60" s="99">
        <v>13408541</v>
      </c>
      <c r="L60" s="267">
        <v>1476</v>
      </c>
      <c r="M60" s="102">
        <v>3.2001793570657376E-2</v>
      </c>
      <c r="N60" s="268">
        <v>-9.6332171755950657E-2</v>
      </c>
      <c r="O60" s="269">
        <v>46052</v>
      </c>
      <c r="P60" s="70"/>
      <c r="Q60" s="270">
        <v>1.6931</v>
      </c>
      <c r="R60" s="271">
        <v>1.53</v>
      </c>
      <c r="S60" s="272">
        <v>1.665</v>
      </c>
      <c r="T60" s="271">
        <v>1.32</v>
      </c>
      <c r="V60" s="273">
        <v>5.0326797385620917E-2</v>
      </c>
      <c r="W60" s="106">
        <v>7.1900000000000006E-2</v>
      </c>
      <c r="X60" s="273">
        <v>0.18840000000000001</v>
      </c>
      <c r="Y60" s="106">
        <v>0.20250000000000001</v>
      </c>
      <c r="Z60" s="273">
        <v>0.10349999999999999</v>
      </c>
    </row>
    <row r="61" spans="1:26">
      <c r="A61" s="92" t="s">
        <v>636</v>
      </c>
      <c r="B61" s="262" t="s">
        <v>589</v>
      </c>
      <c r="C61" s="94" t="s">
        <v>1611</v>
      </c>
      <c r="D61" s="95"/>
      <c r="E61" s="70"/>
      <c r="F61" s="264">
        <v>1.25</v>
      </c>
      <c r="G61" s="265" t="s">
        <v>1530</v>
      </c>
      <c r="H61" s="264" t="s">
        <v>1612</v>
      </c>
      <c r="I61" s="266">
        <v>-2.5295245199999958</v>
      </c>
      <c r="J61" s="267">
        <v>584707.62000000011</v>
      </c>
      <c r="K61" s="99">
        <v>364851</v>
      </c>
      <c r="L61" s="267">
        <v>122</v>
      </c>
      <c r="M61" s="102">
        <v>1.3124750168350172E-2</v>
      </c>
      <c r="N61" s="268">
        <v>-0.19787376688056701</v>
      </c>
      <c r="O61" s="269">
        <v>46052</v>
      </c>
      <c r="P61" s="70"/>
      <c r="Q61" s="270">
        <v>2.0882000000000001</v>
      </c>
      <c r="R61" s="271">
        <v>1.675</v>
      </c>
      <c r="S61" s="272">
        <v>1.75</v>
      </c>
      <c r="T61" s="271">
        <v>0.89</v>
      </c>
      <c r="V61" s="273">
        <v>0</v>
      </c>
      <c r="W61" s="106">
        <v>-5.3699999999999998E-2</v>
      </c>
      <c r="X61" s="273">
        <v>0.67249999999999999</v>
      </c>
      <c r="Y61" s="106">
        <v>0.2112</v>
      </c>
      <c r="Z61" s="273">
        <v>6.0400000000000002E-2</v>
      </c>
    </row>
    <row r="62" spans="1:26">
      <c r="A62" s="92" t="s">
        <v>637</v>
      </c>
      <c r="B62" s="262" t="s">
        <v>589</v>
      </c>
      <c r="C62" s="94" t="s">
        <v>1613</v>
      </c>
      <c r="D62" s="95"/>
      <c r="E62" s="70"/>
      <c r="F62" s="264">
        <v>0.85</v>
      </c>
      <c r="G62" s="265" t="s">
        <v>1517</v>
      </c>
      <c r="H62" s="264" t="s">
        <v>1614</v>
      </c>
      <c r="I62" s="266">
        <v>-1.1284447999999969</v>
      </c>
      <c r="J62" s="267">
        <v>129581.955</v>
      </c>
      <c r="K62" s="99">
        <v>39610</v>
      </c>
      <c r="L62" s="267">
        <v>42</v>
      </c>
      <c r="M62" s="102">
        <v>3.5885337856549431E-3</v>
      </c>
      <c r="N62" s="268">
        <v>-0.24502402196293771</v>
      </c>
      <c r="O62" s="269">
        <v>46052</v>
      </c>
      <c r="P62" s="70"/>
      <c r="Q62" s="270">
        <v>4.3710000000000004</v>
      </c>
      <c r="R62" s="271">
        <v>3.3</v>
      </c>
      <c r="S62" s="272">
        <v>3.9</v>
      </c>
      <c r="T62" s="271">
        <v>3.06</v>
      </c>
      <c r="V62" s="273">
        <v>0</v>
      </c>
      <c r="W62" s="106">
        <v>-3.0300000000000001E-2</v>
      </c>
      <c r="X62" s="273">
        <v>-0.15609999999999999</v>
      </c>
      <c r="Y62" s="106">
        <v>0.14349999999999999</v>
      </c>
      <c r="Z62" s="273">
        <v>9.9500000000000005E-2</v>
      </c>
    </row>
    <row r="63" spans="1:26">
      <c r="A63" s="92" t="s">
        <v>638</v>
      </c>
      <c r="B63" s="262" t="s">
        <v>589</v>
      </c>
      <c r="C63" s="94" t="s">
        <v>1615</v>
      </c>
      <c r="D63" s="95"/>
      <c r="E63" s="70"/>
      <c r="F63" s="264">
        <v>1.1000000000000001</v>
      </c>
      <c r="G63" s="265" t="s">
        <v>1530</v>
      </c>
      <c r="H63" s="264" t="s">
        <v>1616</v>
      </c>
      <c r="I63" s="266">
        <v>84.814264465000036</v>
      </c>
      <c r="J63" s="267">
        <v>64575484.755000003</v>
      </c>
      <c r="K63" s="99">
        <v>32802536</v>
      </c>
      <c r="L63" s="267">
        <v>6259</v>
      </c>
      <c r="M63" s="102">
        <v>5.728789201213616E-2</v>
      </c>
      <c r="N63" s="268">
        <v>8.2386363636363535E-2</v>
      </c>
      <c r="O63" s="269">
        <v>46052</v>
      </c>
      <c r="P63" s="70"/>
      <c r="Q63" s="270">
        <v>1.76</v>
      </c>
      <c r="R63" s="271">
        <v>1.905</v>
      </c>
      <c r="S63" s="272">
        <v>2.1</v>
      </c>
      <c r="T63" s="271">
        <v>1.1782049999999999</v>
      </c>
      <c r="V63" s="273">
        <v>2.0395800524934383E-2</v>
      </c>
      <c r="W63" s="106">
        <v>8.14E-2</v>
      </c>
      <c r="X63" s="273">
        <v>0.53510000000000002</v>
      </c>
      <c r="Y63" s="106">
        <v>0.23019999999999999</v>
      </c>
      <c r="Z63" s="273">
        <v>0.14330000000000001</v>
      </c>
    </row>
    <row r="64" spans="1:26">
      <c r="A64" s="92" t="s">
        <v>639</v>
      </c>
      <c r="B64" s="262" t="s">
        <v>589</v>
      </c>
      <c r="C64" s="94" t="s">
        <v>1617</v>
      </c>
      <c r="D64" s="95"/>
      <c r="E64" s="70"/>
      <c r="F64" s="264">
        <v>1.5</v>
      </c>
      <c r="G64" s="265" t="s">
        <v>1517</v>
      </c>
      <c r="H64" s="264" t="s">
        <v>1618</v>
      </c>
      <c r="I64" s="266">
        <v>-6.063716009999931</v>
      </c>
      <c r="J64" s="267">
        <v>2603318.4575000005</v>
      </c>
      <c r="K64" s="99">
        <v>1903503</v>
      </c>
      <c r="L64" s="267">
        <v>790</v>
      </c>
      <c r="M64" s="102">
        <v>9.4013161586797168E-3</v>
      </c>
      <c r="N64" s="268">
        <v>8.6197532779889841E-2</v>
      </c>
      <c r="O64" s="269">
        <v>46052</v>
      </c>
      <c r="P64" s="70"/>
      <c r="Q64" s="270">
        <v>1.2888999999999999</v>
      </c>
      <c r="R64" s="271">
        <v>1.4</v>
      </c>
      <c r="S64" s="272">
        <v>1.48</v>
      </c>
      <c r="T64" s="271">
        <v>1.24</v>
      </c>
      <c r="V64" s="273">
        <v>4.7142857142857146E-2</v>
      </c>
      <c r="W64" s="106">
        <v>-2.1399999999999999E-2</v>
      </c>
      <c r="X64" s="273">
        <v>6.2100000000000002E-2</v>
      </c>
      <c r="Y64" s="106">
        <v>0.15110000000000001</v>
      </c>
      <c r="Z64" s="273">
        <v>0.12820000000000001</v>
      </c>
    </row>
    <row r="65" spans="1:27">
      <c r="A65" s="92" t="s">
        <v>640</v>
      </c>
      <c r="B65" s="262" t="s">
        <v>589</v>
      </c>
      <c r="C65" s="94" t="s">
        <v>1619</v>
      </c>
      <c r="D65" s="95"/>
      <c r="E65" s="70"/>
      <c r="F65" s="264">
        <v>1.77</v>
      </c>
      <c r="G65" s="265" t="s">
        <v>1530</v>
      </c>
      <c r="H65" s="264" t="s">
        <v>1620</v>
      </c>
      <c r="I65" s="266">
        <v>-12.87762725</v>
      </c>
      <c r="J65" s="267">
        <v>3406660.2125000004</v>
      </c>
      <c r="K65" s="99">
        <v>2734569</v>
      </c>
      <c r="L65" s="267">
        <v>460</v>
      </c>
      <c r="M65" s="102">
        <v>1.0753686077527701E-2</v>
      </c>
      <c r="N65" s="268">
        <v>-6.6102436888953786E-2</v>
      </c>
      <c r="O65" s="269">
        <v>46052</v>
      </c>
      <c r="P65" s="70"/>
      <c r="Q65" s="270">
        <v>1.3706</v>
      </c>
      <c r="R65" s="271">
        <v>1.28</v>
      </c>
      <c r="S65" s="272">
        <v>1.33</v>
      </c>
      <c r="T65" s="271">
        <v>1.02</v>
      </c>
      <c r="V65" s="273">
        <v>4.2578125000000008E-2</v>
      </c>
      <c r="W65" s="106">
        <v>-2.4500000000000001E-2</v>
      </c>
      <c r="X65" s="273">
        <v>8.3599999999999994E-2</v>
      </c>
      <c r="Y65" s="106">
        <v>0.16209999999999999</v>
      </c>
      <c r="Z65" s="273">
        <v>5.8099999999999999E-2</v>
      </c>
    </row>
    <row r="66" spans="1:27">
      <c r="A66" s="92" t="s">
        <v>641</v>
      </c>
      <c r="B66" s="262" t="s">
        <v>606</v>
      </c>
      <c r="C66" s="94" t="s">
        <v>1621</v>
      </c>
      <c r="D66" s="95"/>
      <c r="E66" s="70"/>
      <c r="F66" s="264">
        <v>2.165</v>
      </c>
      <c r="G66" s="265" t="s">
        <v>1530</v>
      </c>
      <c r="H66" s="264" t="s">
        <v>1622</v>
      </c>
      <c r="I66" s="266">
        <v>7.8958556500000059</v>
      </c>
      <c r="J66" s="267">
        <v>3379289.5099999993</v>
      </c>
      <c r="K66" s="99">
        <v>1246937</v>
      </c>
      <c r="L66" s="267">
        <v>721</v>
      </c>
      <c r="M66" s="102">
        <v>2.71953123289876E-2</v>
      </c>
      <c r="N66" s="268">
        <v>-9.9765295952158994E-2</v>
      </c>
      <c r="O66" s="269">
        <v>46052</v>
      </c>
      <c r="P66" s="70"/>
      <c r="Q66" s="270">
        <v>3.1103000000000001</v>
      </c>
      <c r="R66" s="271">
        <v>2.8</v>
      </c>
      <c r="S66" s="272">
        <v>3.1</v>
      </c>
      <c r="T66" s="271">
        <v>1.0249999999999999</v>
      </c>
      <c r="V66" s="273">
        <v>9.7967857142857145E-3</v>
      </c>
      <c r="W66" s="106">
        <v>6.7900000000000002E-2</v>
      </c>
      <c r="X66" s="273">
        <v>1.6589</v>
      </c>
      <c r="Y66" s="106">
        <v>0.4672</v>
      </c>
      <c r="Z66" s="273">
        <v>0.2727</v>
      </c>
    </row>
    <row r="67" spans="1:27">
      <c r="A67" s="92" t="s">
        <v>642</v>
      </c>
      <c r="B67" s="262" t="s">
        <v>589</v>
      </c>
      <c r="C67" s="94" t="s">
        <v>1623</v>
      </c>
      <c r="D67" s="95"/>
      <c r="E67" s="70"/>
      <c r="F67" s="264">
        <v>1.5</v>
      </c>
      <c r="G67" s="265" t="s">
        <v>1530</v>
      </c>
      <c r="H67" s="264" t="s">
        <v>1624</v>
      </c>
      <c r="I67" s="266">
        <v>-4.2973792499999997</v>
      </c>
      <c r="J67" s="267">
        <v>3614145.0350000006</v>
      </c>
      <c r="K67" s="99">
        <v>3535796</v>
      </c>
      <c r="L67" s="267">
        <v>792</v>
      </c>
      <c r="M67" s="102">
        <v>2.4614486378805426E-2</v>
      </c>
      <c r="N67" s="268">
        <v>-8.4995663486556849E-2</v>
      </c>
      <c r="O67" s="269">
        <v>46052</v>
      </c>
      <c r="P67" s="70"/>
      <c r="Q67" s="270">
        <v>1.153</v>
      </c>
      <c r="R67" s="271">
        <v>1.0549999999999999</v>
      </c>
      <c r="S67" s="272">
        <v>1.1200000000000001</v>
      </c>
      <c r="T67" s="271">
        <v>0.56999999999999995</v>
      </c>
      <c r="V67" s="273">
        <v>0</v>
      </c>
      <c r="W67" s="106">
        <v>-2.8400000000000002E-2</v>
      </c>
      <c r="X67" s="273">
        <v>0.84360000000000002</v>
      </c>
      <c r="Y67" s="106">
        <v>0.33529999999999999</v>
      </c>
      <c r="Z67" s="273">
        <v>0.28939999999999999</v>
      </c>
    </row>
    <row r="68" spans="1:27">
      <c r="A68" s="92" t="s">
        <v>643</v>
      </c>
      <c r="B68" s="262" t="s">
        <v>589</v>
      </c>
      <c r="C68" s="94" t="s">
        <v>1625</v>
      </c>
      <c r="D68" s="95"/>
      <c r="E68" s="70"/>
      <c r="F68" s="264">
        <v>0.4</v>
      </c>
      <c r="G68" s="265" t="s">
        <v>1517</v>
      </c>
      <c r="H68" s="264" t="s">
        <v>1626</v>
      </c>
      <c r="I68" s="266">
        <v>11.783720379999638</v>
      </c>
      <c r="J68" s="267">
        <v>48665091.814999975</v>
      </c>
      <c r="K68" s="99">
        <v>10194605</v>
      </c>
      <c r="L68" s="267">
        <v>14343</v>
      </c>
      <c r="M68" s="102">
        <v>1.6925634406638766E-2</v>
      </c>
      <c r="N68" s="268">
        <v>-4.2741776639747764E-2</v>
      </c>
      <c r="O68" s="269">
        <v>46052</v>
      </c>
      <c r="P68" s="70"/>
      <c r="Q68" s="270">
        <v>5.077</v>
      </c>
      <c r="R68" s="271">
        <v>4.8600000000000003</v>
      </c>
      <c r="S68" s="272">
        <v>5.0999999999999996</v>
      </c>
      <c r="T68" s="271">
        <v>3.75</v>
      </c>
      <c r="V68" s="273">
        <v>3.4979423868312758E-2</v>
      </c>
      <c r="W68" s="106">
        <v>4.1000000000000003E-3</v>
      </c>
      <c r="X68" s="273">
        <v>0.2162</v>
      </c>
      <c r="Y68" s="106">
        <v>0.3135</v>
      </c>
      <c r="Z68" s="273">
        <v>0.19170000000000001</v>
      </c>
    </row>
    <row r="69" spans="1:27">
      <c r="A69" s="92" t="s">
        <v>644</v>
      </c>
      <c r="B69" s="262" t="s">
        <v>589</v>
      </c>
      <c r="C69" s="94" t="s">
        <v>1627</v>
      </c>
      <c r="D69" s="95"/>
      <c r="E69" s="70"/>
      <c r="F69" s="264">
        <v>1</v>
      </c>
      <c r="G69" s="265" t="s">
        <v>1530</v>
      </c>
      <c r="H69" s="264" t="s">
        <v>1628</v>
      </c>
      <c r="I69" s="266">
        <v>47.992435700000051</v>
      </c>
      <c r="J69" s="267">
        <v>29948370.550000004</v>
      </c>
      <c r="K69" s="99">
        <v>9527046</v>
      </c>
      <c r="L69" s="267">
        <v>4069</v>
      </c>
      <c r="M69" s="102">
        <v>1.9685262232476207E-2</v>
      </c>
      <c r="N69" s="268">
        <v>5.375163039747366E-2</v>
      </c>
      <c r="O69" s="269">
        <v>46052</v>
      </c>
      <c r="P69" s="70"/>
      <c r="Q69" s="270">
        <v>2.9134000000000002</v>
      </c>
      <c r="R69" s="271">
        <v>3.07</v>
      </c>
      <c r="S69" s="272">
        <v>3.31</v>
      </c>
      <c r="T69" s="271">
        <v>1.96</v>
      </c>
      <c r="V69" s="273">
        <v>3.7459283387622153E-2</v>
      </c>
      <c r="W69" s="106">
        <v>3.2599999999999997E-2</v>
      </c>
      <c r="X69" s="273">
        <v>0.40620000000000001</v>
      </c>
      <c r="Y69" s="106">
        <v>0.30059999999999998</v>
      </c>
      <c r="Z69" s="273">
        <v>0.31030000000000002</v>
      </c>
    </row>
    <row r="70" spans="1:27">
      <c r="A70" s="92" t="s">
        <v>645</v>
      </c>
      <c r="B70" s="262" t="s">
        <v>589</v>
      </c>
      <c r="C70" s="94" t="s">
        <v>1629</v>
      </c>
      <c r="D70" s="95"/>
      <c r="E70" s="70"/>
      <c r="F70" s="264">
        <v>1.5</v>
      </c>
      <c r="G70" s="265" t="s">
        <v>1530</v>
      </c>
      <c r="H70" s="264" t="s">
        <v>1630</v>
      </c>
      <c r="I70" s="266">
        <v>-38.975482319999934</v>
      </c>
      <c r="J70" s="267">
        <v>12178753.619999999</v>
      </c>
      <c r="K70" s="99">
        <v>5212857</v>
      </c>
      <c r="L70" s="267">
        <v>1444</v>
      </c>
      <c r="M70" s="102">
        <v>2.1815558377816787E-2</v>
      </c>
      <c r="N70" s="268">
        <v>-9.2250922509225064E-2</v>
      </c>
      <c r="O70" s="269">
        <v>46052</v>
      </c>
      <c r="P70" s="70"/>
      <c r="Q70" s="270">
        <v>2.71</v>
      </c>
      <c r="R70" s="271">
        <v>2.46</v>
      </c>
      <c r="S70" s="272">
        <v>2.57</v>
      </c>
      <c r="T70" s="271">
        <v>1.4</v>
      </c>
      <c r="V70" s="273">
        <v>4.878048780487805E-2</v>
      </c>
      <c r="W70" s="106">
        <v>-2.5999999999999999E-2</v>
      </c>
      <c r="X70" s="273">
        <v>0.39800000000000002</v>
      </c>
      <c r="Y70" s="106">
        <v>0.245</v>
      </c>
      <c r="Z70" s="273">
        <v>9.9299999999999999E-2</v>
      </c>
    </row>
    <row r="71" spans="1:27">
      <c r="A71" s="92" t="s">
        <v>646</v>
      </c>
      <c r="B71" s="262" t="s">
        <v>589</v>
      </c>
      <c r="C71" s="94" t="s">
        <v>1631</v>
      </c>
      <c r="D71" s="95"/>
      <c r="E71" s="70"/>
      <c r="F71" s="264">
        <v>1.25</v>
      </c>
      <c r="G71" s="265" t="s">
        <v>1530</v>
      </c>
      <c r="H71" s="264" t="s">
        <v>1632</v>
      </c>
      <c r="I71" s="266">
        <v>-32.275079460000157</v>
      </c>
      <c r="J71" s="267">
        <v>16887470.964999996</v>
      </c>
      <c r="K71" s="99">
        <v>7129648</v>
      </c>
      <c r="L71" s="267">
        <v>3251</v>
      </c>
      <c r="M71" s="102">
        <v>1.9954001990972678E-2</v>
      </c>
      <c r="N71" s="268">
        <v>8.7294190742466693E-2</v>
      </c>
      <c r="O71" s="269">
        <v>46052</v>
      </c>
      <c r="P71" s="70"/>
      <c r="Q71" s="270">
        <v>2.2532999999999999</v>
      </c>
      <c r="R71" s="271">
        <v>2.4500000000000002</v>
      </c>
      <c r="S71" s="272">
        <v>2.64</v>
      </c>
      <c r="T71" s="271">
        <v>2.0699999999999998</v>
      </c>
      <c r="V71" s="273">
        <v>5.3061224489795916E-2</v>
      </c>
      <c r="W71" s="106">
        <v>-3.6700000000000003E-2</v>
      </c>
      <c r="X71" s="273">
        <v>7.4999999999999997E-2</v>
      </c>
      <c r="Y71" s="106">
        <v>0.191</v>
      </c>
      <c r="Z71" s="273">
        <v>5.9299999999999999E-2</v>
      </c>
    </row>
    <row r="72" spans="1:27">
      <c r="A72" s="260" t="s">
        <v>164</v>
      </c>
      <c r="B72" s="275"/>
      <c r="C72" s="275"/>
      <c r="D72" s="275"/>
      <c r="E72" s="70"/>
      <c r="F72" s="276"/>
      <c r="G72" s="276"/>
      <c r="H72" s="276"/>
      <c r="I72" s="276"/>
      <c r="J72" s="279"/>
      <c r="K72" s="279"/>
      <c r="L72" s="279"/>
      <c r="M72" s="279"/>
      <c r="N72" s="279"/>
      <c r="O72" s="279"/>
      <c r="P72" s="70"/>
      <c r="Q72" s="277"/>
      <c r="R72" s="277"/>
      <c r="S72" s="277"/>
      <c r="T72" s="277"/>
      <c r="V72" s="278"/>
      <c r="W72" s="278"/>
      <c r="X72" s="278"/>
      <c r="Y72" s="278"/>
      <c r="Z72" s="278"/>
    </row>
    <row r="73" spans="1:27">
      <c r="A73" s="92" t="s">
        <v>647</v>
      </c>
      <c r="B73" s="262" t="s">
        <v>648</v>
      </c>
      <c r="C73" s="94" t="s">
        <v>1633</v>
      </c>
      <c r="D73" s="95"/>
      <c r="E73" s="70"/>
      <c r="F73" s="264" t="s">
        <v>502</v>
      </c>
      <c r="G73" s="265" t="s">
        <v>1517</v>
      </c>
      <c r="H73" s="264" t="s">
        <v>1634</v>
      </c>
      <c r="I73" s="266">
        <v>0</v>
      </c>
      <c r="J73" s="267">
        <v>2185.8890000000001</v>
      </c>
      <c r="K73" s="99">
        <v>136859</v>
      </c>
      <c r="L73" s="267">
        <v>56</v>
      </c>
      <c r="M73" s="102">
        <v>4.1875268199233722E-4</v>
      </c>
      <c r="N73" s="268">
        <v>-0.64454976303317535</v>
      </c>
      <c r="O73" s="269">
        <v>46052</v>
      </c>
      <c r="P73" s="70"/>
      <c r="Q73" s="270">
        <v>4.2200000000000001E-2</v>
      </c>
      <c r="R73" s="271">
        <v>1.4999999999999999E-2</v>
      </c>
      <c r="S73" s="272">
        <v>0.05</v>
      </c>
      <c r="T73" s="271">
        <v>9.0000000000000011E-3</v>
      </c>
      <c r="V73" s="273">
        <v>0</v>
      </c>
      <c r="W73" s="106">
        <v>0</v>
      </c>
      <c r="X73" s="273">
        <v>0.50170000000000003</v>
      </c>
      <c r="Y73" s="106">
        <v>4.0800000000000003E-2</v>
      </c>
      <c r="Z73" s="273">
        <v>-0.25740000000000002</v>
      </c>
    </row>
    <row r="74" spans="1:27" s="252" customFormat="1">
      <c r="A74" s="92" t="s">
        <v>649</v>
      </c>
      <c r="B74" s="262" t="s">
        <v>589</v>
      </c>
      <c r="C74" s="94" t="s">
        <v>1635</v>
      </c>
      <c r="D74" s="95"/>
      <c r="E74" s="70"/>
      <c r="F74" s="264">
        <v>1.5</v>
      </c>
      <c r="G74" s="265" t="s">
        <v>1530</v>
      </c>
      <c r="H74" s="264" t="s">
        <v>1636</v>
      </c>
      <c r="I74" s="266">
        <v>-0.77307170999997854</v>
      </c>
      <c r="J74" s="267">
        <v>9668295.129999999</v>
      </c>
      <c r="K74" s="99">
        <v>3312057</v>
      </c>
      <c r="L74" s="267">
        <v>1194</v>
      </c>
      <c r="M74" s="102">
        <v>2.1982890634592207E-2</v>
      </c>
      <c r="N74" s="268">
        <v>-0.14245014245014243</v>
      </c>
      <c r="O74" s="269">
        <v>46052</v>
      </c>
      <c r="P74" s="70"/>
      <c r="Q74" s="270">
        <v>3.51</v>
      </c>
      <c r="R74" s="271">
        <v>3.01</v>
      </c>
      <c r="S74" s="272">
        <v>3.04</v>
      </c>
      <c r="T74" s="271">
        <v>1.55</v>
      </c>
      <c r="U74" s="46"/>
      <c r="V74" s="273">
        <v>4.651162790697675E-2</v>
      </c>
      <c r="W74" s="106">
        <v>4.2999999999999997E-2</v>
      </c>
      <c r="X74" s="273">
        <v>0.52810000000000001</v>
      </c>
      <c r="Y74" s="106">
        <v>0.223</v>
      </c>
      <c r="Z74" s="273">
        <v>0.1333</v>
      </c>
      <c r="AA74" s="46"/>
    </row>
    <row r="75" spans="1:27">
      <c r="A75" s="260" t="s">
        <v>269</v>
      </c>
      <c r="B75" s="275"/>
      <c r="C75" s="275"/>
      <c r="D75" s="275"/>
      <c r="E75" s="70"/>
      <c r="F75" s="276"/>
      <c r="G75" s="276"/>
      <c r="H75" s="276"/>
      <c r="I75" s="276"/>
      <c r="J75" s="280"/>
      <c r="K75" s="280"/>
      <c r="L75" s="279"/>
      <c r="M75" s="279"/>
      <c r="N75" s="279"/>
      <c r="O75" s="279"/>
      <c r="P75" s="70"/>
      <c r="Q75" s="277"/>
      <c r="R75" s="277"/>
      <c r="S75" s="277"/>
      <c r="T75" s="277"/>
      <c r="V75" s="278"/>
      <c r="W75" s="278"/>
      <c r="X75" s="278"/>
      <c r="Y75" s="278"/>
      <c r="Z75" s="278"/>
    </row>
    <row r="76" spans="1:27">
      <c r="A76" s="92" t="s">
        <v>650</v>
      </c>
      <c r="B76" s="262" t="s">
        <v>606</v>
      </c>
      <c r="C76" s="94" t="s">
        <v>1637</v>
      </c>
      <c r="D76" s="95"/>
      <c r="E76" s="70"/>
      <c r="F76" s="264">
        <v>0.75</v>
      </c>
      <c r="G76" s="265" t="s">
        <v>502</v>
      </c>
      <c r="H76" s="264" t="s">
        <v>1638</v>
      </c>
      <c r="I76" s="266">
        <v>0.80004465000000591</v>
      </c>
      <c r="J76" s="267">
        <v>477791.16249999998</v>
      </c>
      <c r="K76" s="99">
        <v>330734</v>
      </c>
      <c r="L76" s="267">
        <v>38</v>
      </c>
      <c r="M76" s="102">
        <v>6.0122204920095628E-3</v>
      </c>
      <c r="N76" s="268">
        <v>-3.373730756632809E-2</v>
      </c>
      <c r="O76" s="269">
        <v>46052</v>
      </c>
      <c r="P76" s="70"/>
      <c r="Q76" s="270">
        <v>1.5265</v>
      </c>
      <c r="R76" s="271">
        <v>1.4750000000000001</v>
      </c>
      <c r="S76" s="272">
        <v>1.7830565</v>
      </c>
      <c r="T76" s="271">
        <v>1.3733725000000001</v>
      </c>
      <c r="V76" s="273">
        <v>0</v>
      </c>
      <c r="W76" s="106">
        <v>1.0200000000000001E-2</v>
      </c>
      <c r="X76" s="273">
        <v>0.1439</v>
      </c>
      <c r="Y76" s="106">
        <v>0.12139999999999999</v>
      </c>
      <c r="Z76" s="273">
        <v>0.21049999999999999</v>
      </c>
    </row>
    <row r="77" spans="1:27" s="252" customFormat="1">
      <c r="A77" s="92" t="s">
        <v>651</v>
      </c>
      <c r="B77" s="262" t="s">
        <v>589</v>
      </c>
      <c r="C77" s="94" t="s">
        <v>1639</v>
      </c>
      <c r="D77" s="95"/>
      <c r="E77" s="70"/>
      <c r="F77" s="264">
        <v>3</v>
      </c>
      <c r="G77" s="265" t="s">
        <v>1530</v>
      </c>
      <c r="H77" s="264" t="s">
        <v>1640</v>
      </c>
      <c r="I77" s="266">
        <v>-0.24155241000000016</v>
      </c>
      <c r="J77" s="267">
        <v>13433.744999999999</v>
      </c>
      <c r="K77" s="99">
        <v>71300</v>
      </c>
      <c r="L77" s="267">
        <v>5</v>
      </c>
      <c r="M77" s="102">
        <v>3.0053120805369126E-3</v>
      </c>
      <c r="N77" s="268">
        <v>-0.28597583302819485</v>
      </c>
      <c r="O77" s="269">
        <v>46052</v>
      </c>
      <c r="P77" s="70"/>
      <c r="Q77" s="270">
        <v>0.27310000000000001</v>
      </c>
      <c r="R77" s="271">
        <v>0.19500000000000001</v>
      </c>
      <c r="S77" s="272">
        <v>0.2</v>
      </c>
      <c r="T77" s="271">
        <v>0.17499999999999999</v>
      </c>
      <c r="U77" s="46"/>
      <c r="V77" s="273">
        <v>0</v>
      </c>
      <c r="W77" s="106">
        <v>-5.1299999999999998E-2</v>
      </c>
      <c r="X77" s="273" t="s">
        <v>502</v>
      </c>
      <c r="Y77" s="106">
        <v>-5.6099999999999997E-2</v>
      </c>
      <c r="Z77" s="273">
        <v>-7.6100000000000001E-2</v>
      </c>
      <c r="AA77" s="46"/>
    </row>
    <row r="78" spans="1:27">
      <c r="A78" s="92" t="s">
        <v>652</v>
      </c>
      <c r="B78" s="262" t="s">
        <v>606</v>
      </c>
      <c r="C78" s="94" t="s">
        <v>1641</v>
      </c>
      <c r="D78" s="95"/>
      <c r="E78" s="70"/>
      <c r="F78" s="264">
        <v>0.33</v>
      </c>
      <c r="G78" s="265" t="s">
        <v>1517</v>
      </c>
      <c r="H78" s="264" t="s">
        <v>1642</v>
      </c>
      <c r="I78" s="266">
        <v>-1.4620472000000011</v>
      </c>
      <c r="J78" s="267">
        <v>111812.26000000001</v>
      </c>
      <c r="K78" s="99">
        <v>265838</v>
      </c>
      <c r="L78" s="267">
        <v>56</v>
      </c>
      <c r="M78" s="102">
        <v>7.4591234156104079E-3</v>
      </c>
      <c r="N78" s="268">
        <v>-0.32835820895522394</v>
      </c>
      <c r="O78" s="269">
        <v>46052</v>
      </c>
      <c r="P78" s="70"/>
      <c r="Q78" s="270">
        <v>0.67</v>
      </c>
      <c r="R78" s="271">
        <v>0.45</v>
      </c>
      <c r="S78" s="272">
        <v>0.49240217115000001</v>
      </c>
      <c r="T78" s="271">
        <v>0.38</v>
      </c>
      <c r="V78" s="273">
        <v>0</v>
      </c>
      <c r="W78" s="106">
        <v>-8.8900000000000007E-2</v>
      </c>
      <c r="X78" s="273">
        <v>-7.8E-2</v>
      </c>
      <c r="Y78" s="106">
        <v>8.5000000000000006E-3</v>
      </c>
      <c r="Z78" s="273">
        <v>0.1099</v>
      </c>
    </row>
    <row r="79" spans="1:27">
      <c r="A79" s="92" t="s">
        <v>653</v>
      </c>
      <c r="B79" s="262" t="s">
        <v>606</v>
      </c>
      <c r="C79" s="94" t="s">
        <v>1643</v>
      </c>
      <c r="D79" s="95"/>
      <c r="E79" s="70"/>
      <c r="F79" s="264">
        <v>0.33</v>
      </c>
      <c r="G79" s="265" t="s">
        <v>1517</v>
      </c>
      <c r="H79" s="264" t="s">
        <v>1644</v>
      </c>
      <c r="I79" s="266">
        <v>-1.5743725799999981</v>
      </c>
      <c r="J79" s="267">
        <v>593363.81500000006</v>
      </c>
      <c r="K79" s="99">
        <v>1237310</v>
      </c>
      <c r="L79" s="267">
        <v>122</v>
      </c>
      <c r="M79" s="102">
        <v>2.4580108326429165E-2</v>
      </c>
      <c r="N79" s="268">
        <v>-0.26865671641791056</v>
      </c>
      <c r="O79" s="269">
        <v>46052</v>
      </c>
      <c r="P79" s="70"/>
      <c r="Q79" s="270">
        <v>0.67</v>
      </c>
      <c r="R79" s="271">
        <v>0.49</v>
      </c>
      <c r="S79" s="272">
        <v>0.52500000000000002</v>
      </c>
      <c r="T79" s="271">
        <v>0.33923774198314</v>
      </c>
      <c r="V79" s="273">
        <v>0</v>
      </c>
      <c r="W79" s="106">
        <v>-6.1199999999999997E-2</v>
      </c>
      <c r="X79" s="273">
        <v>0.21929999999999999</v>
      </c>
      <c r="Y79" s="106">
        <v>0.108</v>
      </c>
      <c r="Z79" s="273">
        <v>0.2109</v>
      </c>
    </row>
    <row r="80" spans="1:27">
      <c r="A80" s="92" t="s">
        <v>654</v>
      </c>
      <c r="B80" s="262" t="s">
        <v>606</v>
      </c>
      <c r="C80" s="94" t="s">
        <v>1645</v>
      </c>
      <c r="D80" s="95"/>
      <c r="E80" s="70"/>
      <c r="F80" s="264">
        <v>0.33</v>
      </c>
      <c r="G80" s="265" t="s">
        <v>1517</v>
      </c>
      <c r="H80" s="264" t="s">
        <v>1646</v>
      </c>
      <c r="I80" s="266">
        <v>-4.6818472999999967</v>
      </c>
      <c r="J80" s="267">
        <v>833889.84000000008</v>
      </c>
      <c r="K80" s="99">
        <v>824583</v>
      </c>
      <c r="L80" s="267">
        <v>115</v>
      </c>
      <c r="M80" s="102">
        <v>1.1753204228329811E-2</v>
      </c>
      <c r="N80" s="268">
        <v>-0.32692307692307687</v>
      </c>
      <c r="O80" s="269">
        <v>46052</v>
      </c>
      <c r="P80" s="70"/>
      <c r="Q80" s="270">
        <v>1.56</v>
      </c>
      <c r="R80" s="271">
        <v>1.05</v>
      </c>
      <c r="S80" s="272">
        <v>1.21</v>
      </c>
      <c r="T80" s="271">
        <v>0.95</v>
      </c>
      <c r="V80" s="273">
        <v>0</v>
      </c>
      <c r="W80" s="106">
        <v>-6.1899999999999997E-2</v>
      </c>
      <c r="X80" s="273">
        <v>-8.1299999999999997E-2</v>
      </c>
      <c r="Y80" s="106">
        <v>7.2700000000000001E-2</v>
      </c>
      <c r="Z80" s="273">
        <v>0.28970000000000001</v>
      </c>
    </row>
    <row r="81" spans="1:26">
      <c r="A81" s="92" t="s">
        <v>655</v>
      </c>
      <c r="B81" s="262" t="s">
        <v>589</v>
      </c>
      <c r="C81" s="94" t="s">
        <v>1647</v>
      </c>
      <c r="D81" s="95"/>
      <c r="E81" s="70"/>
      <c r="F81" s="264">
        <v>1.25</v>
      </c>
      <c r="G81" s="265" t="s">
        <v>1517</v>
      </c>
      <c r="H81" s="264" t="s">
        <v>1648</v>
      </c>
      <c r="I81" s="266">
        <v>1.5167239399999977</v>
      </c>
      <c r="J81" s="267">
        <v>1052040.095</v>
      </c>
      <c r="K81" s="99">
        <v>495903</v>
      </c>
      <c r="L81" s="267">
        <v>140</v>
      </c>
      <c r="M81" s="102">
        <v>3.0635995777518927E-2</v>
      </c>
      <c r="N81" s="268">
        <v>-0.20311905667554198</v>
      </c>
      <c r="O81" s="269">
        <v>46052</v>
      </c>
      <c r="P81" s="70"/>
      <c r="Q81" s="270">
        <v>2.629</v>
      </c>
      <c r="R81" s="271">
        <v>2.0950000000000002</v>
      </c>
      <c r="S81" s="272">
        <v>2.23</v>
      </c>
      <c r="T81" s="271">
        <v>1.5</v>
      </c>
      <c r="V81" s="273">
        <v>6.4439140811455839E-2</v>
      </c>
      <c r="W81" s="106">
        <v>5.0099999999999999E-2</v>
      </c>
      <c r="X81" s="273">
        <v>0.45519999999999999</v>
      </c>
      <c r="Y81" s="106">
        <v>0.1016</v>
      </c>
      <c r="Z81" s="273" t="s">
        <v>502</v>
      </c>
    </row>
    <row r="82" spans="1:26">
      <c r="A82" s="92" t="s">
        <v>656</v>
      </c>
      <c r="B82" s="262" t="s">
        <v>589</v>
      </c>
      <c r="C82" s="94" t="s">
        <v>1649</v>
      </c>
      <c r="D82" s="95"/>
      <c r="E82" s="70"/>
      <c r="F82" s="264" t="s">
        <v>502</v>
      </c>
      <c r="G82" s="265" t="s">
        <v>1517</v>
      </c>
      <c r="H82" s="264" t="s">
        <v>1650</v>
      </c>
      <c r="I82" s="266">
        <v>-54.955720080000042</v>
      </c>
      <c r="J82" s="267">
        <v>15179651.055</v>
      </c>
      <c r="K82" s="99">
        <v>5155265</v>
      </c>
      <c r="L82" s="267">
        <v>2968</v>
      </c>
      <c r="M82" s="102">
        <v>2.2859198938332957E-2</v>
      </c>
      <c r="N82" s="268">
        <v>-0.13019390581717449</v>
      </c>
      <c r="O82" s="269">
        <v>46052</v>
      </c>
      <c r="P82" s="70"/>
      <c r="Q82" s="270">
        <v>3.61</v>
      </c>
      <c r="R82" s="271">
        <v>3.14</v>
      </c>
      <c r="S82" s="272">
        <v>3.53</v>
      </c>
      <c r="T82" s="271">
        <v>2.48</v>
      </c>
      <c r="V82" s="273">
        <v>5.8917197452229293E-2</v>
      </c>
      <c r="W82" s="106">
        <v>-3.2800000000000003E-2</v>
      </c>
      <c r="X82" s="273">
        <v>2.3699999999999999E-2</v>
      </c>
      <c r="Y82" s="106">
        <v>0.15329999999999999</v>
      </c>
      <c r="Z82" s="273">
        <v>-1.7299999999999999E-2</v>
      </c>
    </row>
    <row r="83" spans="1:26">
      <c r="A83" s="92" t="s">
        <v>657</v>
      </c>
      <c r="B83" s="262" t="s">
        <v>589</v>
      </c>
      <c r="C83" s="94" t="s">
        <v>1651</v>
      </c>
      <c r="D83" s="95"/>
      <c r="E83" s="70"/>
      <c r="F83" s="264">
        <v>1.4</v>
      </c>
      <c r="G83" s="265" t="s">
        <v>1517</v>
      </c>
      <c r="H83" s="264" t="s">
        <v>1652</v>
      </c>
      <c r="I83" s="266">
        <v>126.5965905999999</v>
      </c>
      <c r="J83" s="267">
        <v>62240901.235000029</v>
      </c>
      <c r="K83" s="99">
        <v>14692158</v>
      </c>
      <c r="L83" s="267">
        <v>11431</v>
      </c>
      <c r="M83" s="102">
        <v>2.2246531619712781E-2</v>
      </c>
      <c r="N83" s="268">
        <v>-3.9446429790817916E-2</v>
      </c>
      <c r="O83" s="269">
        <v>46052</v>
      </c>
      <c r="P83" s="70"/>
      <c r="Q83" s="270">
        <v>4.3933</v>
      </c>
      <c r="R83" s="271">
        <v>4.22</v>
      </c>
      <c r="S83" s="272">
        <v>4.5</v>
      </c>
      <c r="T83" s="271">
        <v>2.59</v>
      </c>
      <c r="V83" s="273">
        <v>4.7037914691943135E-2</v>
      </c>
      <c r="W83" s="106">
        <v>4.7399999999999998E-2</v>
      </c>
      <c r="X83" s="273">
        <v>0.79010000000000002</v>
      </c>
      <c r="Y83" s="106">
        <v>0.2359</v>
      </c>
      <c r="Z83" s="273">
        <v>0.21609999999999999</v>
      </c>
    </row>
    <row r="84" spans="1:26">
      <c r="A84" s="92" t="s">
        <v>658</v>
      </c>
      <c r="B84" s="262" t="s">
        <v>589</v>
      </c>
      <c r="C84" s="94" t="s">
        <v>1653</v>
      </c>
      <c r="D84" s="95"/>
      <c r="E84" s="70"/>
      <c r="F84" s="264">
        <v>1.25</v>
      </c>
      <c r="G84" s="265" t="s">
        <v>1530</v>
      </c>
      <c r="H84" s="264" t="s">
        <v>1654</v>
      </c>
      <c r="I84" s="266">
        <v>0.72726417200000582</v>
      </c>
      <c r="J84" s="267">
        <v>411774.89250000002</v>
      </c>
      <c r="K84" s="99">
        <v>351403</v>
      </c>
      <c r="L84" s="267">
        <v>102</v>
      </c>
      <c r="M84" s="102">
        <v>1.1010023863636365E-2</v>
      </c>
      <c r="N84" s="268">
        <v>-0.13997188725308862</v>
      </c>
      <c r="O84" s="269">
        <v>46052</v>
      </c>
      <c r="P84" s="70"/>
      <c r="Q84" s="270">
        <v>1.3516999999999999</v>
      </c>
      <c r="R84" s="271">
        <v>1.1625000000000001</v>
      </c>
      <c r="S84" s="272">
        <v>1.21</v>
      </c>
      <c r="T84" s="271">
        <v>0.96499999999999997</v>
      </c>
      <c r="V84" s="273">
        <v>8.6021505376344086E-3</v>
      </c>
      <c r="W84" s="106">
        <v>3.9600000000000003E-2</v>
      </c>
      <c r="X84" s="273">
        <v>0.15140000000000001</v>
      </c>
      <c r="Y84" s="106">
        <v>0.14899999999999999</v>
      </c>
      <c r="Z84" s="273">
        <v>9.2200000000000004E-2</v>
      </c>
    </row>
    <row r="85" spans="1:26">
      <c r="A85" s="92" t="s">
        <v>659</v>
      </c>
      <c r="B85" s="262" t="s">
        <v>589</v>
      </c>
      <c r="C85" s="94" t="s">
        <v>1655</v>
      </c>
      <c r="D85" s="95"/>
      <c r="E85" s="70"/>
      <c r="F85" s="264" t="s">
        <v>502</v>
      </c>
      <c r="G85" s="265" t="s">
        <v>1517</v>
      </c>
      <c r="H85" s="264" t="s">
        <v>1656</v>
      </c>
      <c r="I85" s="266">
        <v>-1.6426149119999987</v>
      </c>
      <c r="J85" s="267">
        <v>61441.302999999993</v>
      </c>
      <c r="K85" s="99">
        <v>1082426</v>
      </c>
      <c r="L85" s="267">
        <v>54</v>
      </c>
      <c r="M85" s="102">
        <v>5.5402437330928757E-3</v>
      </c>
      <c r="N85" s="268">
        <v>-0.48160535117056857</v>
      </c>
      <c r="O85" s="269">
        <v>46052</v>
      </c>
      <c r="P85" s="70"/>
      <c r="Q85" s="270">
        <v>0.1196</v>
      </c>
      <c r="R85" s="271">
        <v>6.2E-2</v>
      </c>
      <c r="S85" s="272">
        <v>7.5999999999999998E-2</v>
      </c>
      <c r="T85" s="271">
        <v>3.95E-2</v>
      </c>
      <c r="V85" s="273">
        <v>0</v>
      </c>
      <c r="W85" s="106">
        <v>-0.129</v>
      </c>
      <c r="X85" s="273">
        <v>8.0199999999999994E-2</v>
      </c>
      <c r="Y85" s="106">
        <v>-8.2900000000000001E-2</v>
      </c>
      <c r="Z85" s="273">
        <v>-0.161</v>
      </c>
    </row>
    <row r="86" spans="1:26">
      <c r="A86" s="92" t="s">
        <v>660</v>
      </c>
      <c r="B86" s="262" t="s">
        <v>606</v>
      </c>
      <c r="C86" s="94" t="s">
        <v>1657</v>
      </c>
      <c r="D86" s="95"/>
      <c r="E86" s="70"/>
      <c r="F86" s="264">
        <v>1.25</v>
      </c>
      <c r="G86" s="265" t="s">
        <v>1530</v>
      </c>
      <c r="H86" s="264" t="s">
        <v>1658</v>
      </c>
      <c r="I86" s="266">
        <v>-20.805751819999994</v>
      </c>
      <c r="J86" s="267">
        <v>15118578.024999999</v>
      </c>
      <c r="K86" s="99">
        <v>9909501</v>
      </c>
      <c r="L86" s="267">
        <v>4176</v>
      </c>
      <c r="M86" s="102">
        <v>3.7907323985156581E-2</v>
      </c>
      <c r="N86" s="268">
        <v>5.1216389244559402E-3</v>
      </c>
      <c r="O86" s="269">
        <v>46052</v>
      </c>
      <c r="P86" s="70"/>
      <c r="Q86" s="270">
        <v>1.5620000000000001</v>
      </c>
      <c r="R86" s="271">
        <v>1.57</v>
      </c>
      <c r="S86" s="272">
        <v>1.6950000000000001</v>
      </c>
      <c r="T86" s="271">
        <v>1.08</v>
      </c>
      <c r="V86" s="273">
        <v>4.2955414012738849E-2</v>
      </c>
      <c r="W86" s="106">
        <v>-5.0999999999999997E-2</v>
      </c>
      <c r="X86" s="273">
        <v>0.2384</v>
      </c>
      <c r="Y86" s="106">
        <v>1.15E-2</v>
      </c>
      <c r="Z86" s="273">
        <v>0.10580000000000001</v>
      </c>
    </row>
    <row r="87" spans="1:26">
      <c r="A87" s="92" t="s">
        <v>661</v>
      </c>
      <c r="B87" s="262" t="s">
        <v>606</v>
      </c>
      <c r="C87" s="94" t="s">
        <v>1659</v>
      </c>
      <c r="D87" s="95"/>
      <c r="E87" s="70"/>
      <c r="F87" s="264">
        <v>1.5</v>
      </c>
      <c r="G87" s="265" t="s">
        <v>1517</v>
      </c>
      <c r="H87" s="264" t="s">
        <v>1660</v>
      </c>
      <c r="I87" s="266">
        <v>-42.076143200000047</v>
      </c>
      <c r="J87" s="267">
        <v>16686253.290000007</v>
      </c>
      <c r="K87" s="99">
        <v>4736834</v>
      </c>
      <c r="L87" s="267">
        <v>2363</v>
      </c>
      <c r="M87" s="102">
        <v>2.3327955500566214E-2</v>
      </c>
      <c r="N87" s="268">
        <v>-3.9999999999999925E-2</v>
      </c>
      <c r="O87" s="269">
        <v>46052</v>
      </c>
      <c r="P87" s="70"/>
      <c r="Q87" s="270">
        <v>3.75</v>
      </c>
      <c r="R87" s="271">
        <v>3.6</v>
      </c>
      <c r="S87" s="272">
        <v>3.7</v>
      </c>
      <c r="T87" s="271">
        <v>2.35</v>
      </c>
      <c r="V87" s="273">
        <v>5.2777777777777778E-2</v>
      </c>
      <c r="W87" s="106">
        <v>-5.5599999999999997E-2</v>
      </c>
      <c r="X87" s="273">
        <v>0.10009999999999999</v>
      </c>
      <c r="Y87" s="106">
        <v>0.1484</v>
      </c>
      <c r="Z87" s="273">
        <v>8.2799999999999999E-2</v>
      </c>
    </row>
    <row r="88" spans="1:26">
      <c r="A88" s="92" t="s">
        <v>662</v>
      </c>
      <c r="B88" s="262" t="s">
        <v>589</v>
      </c>
      <c r="C88" s="94" t="s">
        <v>1661</v>
      </c>
      <c r="D88" s="95"/>
      <c r="E88" s="70"/>
      <c r="F88" s="264">
        <v>0.75</v>
      </c>
      <c r="G88" s="265" t="s">
        <v>1530</v>
      </c>
      <c r="H88" s="264" t="s">
        <v>1662</v>
      </c>
      <c r="I88" s="266">
        <v>-2.0640777199999989</v>
      </c>
      <c r="J88" s="267">
        <v>776099.96250000014</v>
      </c>
      <c r="K88" s="99">
        <v>5968205</v>
      </c>
      <c r="L88" s="267">
        <v>135</v>
      </c>
      <c r="M88" s="102">
        <v>1.6495217056323064E-2</v>
      </c>
      <c r="N88" s="268">
        <v>-0.48</v>
      </c>
      <c r="O88" s="269">
        <v>46052</v>
      </c>
      <c r="P88" s="70"/>
      <c r="Q88" s="270">
        <v>0.25</v>
      </c>
      <c r="R88" s="271">
        <v>0.13</v>
      </c>
      <c r="S88" s="272">
        <v>0.14499999999999999</v>
      </c>
      <c r="T88" s="271">
        <v>8.4000000000000005E-2</v>
      </c>
      <c r="V88" s="273">
        <v>0</v>
      </c>
      <c r="W88" s="106">
        <v>-3.85E-2</v>
      </c>
      <c r="X88" s="273">
        <v>-7.4300000000000005E-2</v>
      </c>
      <c r="Y88" s="106">
        <v>-0.13780000000000001</v>
      </c>
      <c r="Z88" s="273">
        <v>-0.20330000000000001</v>
      </c>
    </row>
    <row r="89" spans="1:26">
      <c r="A89" s="92" t="s">
        <v>663</v>
      </c>
      <c r="B89" s="262" t="s">
        <v>589</v>
      </c>
      <c r="C89" s="94" t="s">
        <v>1663</v>
      </c>
      <c r="D89" s="95"/>
      <c r="E89" s="70"/>
      <c r="F89" s="264">
        <v>1.5</v>
      </c>
      <c r="G89" s="265" t="s">
        <v>1530</v>
      </c>
      <c r="H89" s="264" t="s">
        <v>1664</v>
      </c>
      <c r="I89" s="266">
        <v>13.264888679999977</v>
      </c>
      <c r="J89" s="267">
        <v>13125419.115000004</v>
      </c>
      <c r="K89" s="99">
        <v>4702189</v>
      </c>
      <c r="L89" s="267">
        <v>2791</v>
      </c>
      <c r="M89" s="102">
        <v>5.8781938801558527E-2</v>
      </c>
      <c r="N89" s="268">
        <v>-0.27443991853360483</v>
      </c>
      <c r="O89" s="269">
        <v>46052</v>
      </c>
      <c r="P89" s="70"/>
      <c r="Q89" s="270">
        <v>3.9279999999999999</v>
      </c>
      <c r="R89" s="271">
        <v>2.85</v>
      </c>
      <c r="S89" s="272">
        <v>3.28</v>
      </c>
      <c r="T89" s="271">
        <v>1.17</v>
      </c>
      <c r="V89" s="273">
        <v>3.5087719298245612E-2</v>
      </c>
      <c r="W89" s="106">
        <v>6.3200000000000006E-2</v>
      </c>
      <c r="X89" s="273">
        <v>1.1474</v>
      </c>
      <c r="Y89" s="106">
        <v>0.18679999999999999</v>
      </c>
      <c r="Z89" s="273">
        <v>0.1222</v>
      </c>
    </row>
    <row r="90" spans="1:26">
      <c r="A90" s="92" t="s">
        <v>664</v>
      </c>
      <c r="B90" s="262" t="s">
        <v>589</v>
      </c>
      <c r="C90" s="94" t="s">
        <v>1665</v>
      </c>
      <c r="D90" s="95"/>
      <c r="E90" s="70"/>
      <c r="F90" s="264" t="s">
        <v>502</v>
      </c>
      <c r="G90" s="265" t="s">
        <v>1517</v>
      </c>
      <c r="H90" s="264" t="s">
        <v>1666</v>
      </c>
      <c r="I90" s="266">
        <v>-1.4167554099999964</v>
      </c>
      <c r="J90" s="267">
        <v>474034.86250000005</v>
      </c>
      <c r="K90" s="99">
        <v>6819908</v>
      </c>
      <c r="L90" s="267">
        <v>115</v>
      </c>
      <c r="M90" s="102">
        <v>9.8408732094664737E-3</v>
      </c>
      <c r="N90" s="268">
        <v>-0.36363636363636354</v>
      </c>
      <c r="O90" s="269">
        <v>46052</v>
      </c>
      <c r="P90" s="70"/>
      <c r="Q90" s="270">
        <v>0.11</v>
      </c>
      <c r="R90" s="271">
        <v>7.0000000000000007E-2</v>
      </c>
      <c r="S90" s="272">
        <v>8.199999999999999E-2</v>
      </c>
      <c r="T90" s="271">
        <v>5.9000000000000004E-2</v>
      </c>
      <c r="V90" s="273">
        <v>0</v>
      </c>
      <c r="W90" s="106">
        <v>-2.86E-2</v>
      </c>
      <c r="X90" s="273">
        <v>-0.15040000000000001</v>
      </c>
      <c r="Y90" s="106">
        <v>-9.5899999999999999E-2</v>
      </c>
      <c r="Z90" s="273" t="s">
        <v>502</v>
      </c>
    </row>
    <row r="91" spans="1:26">
      <c r="A91" s="92" t="s">
        <v>665</v>
      </c>
      <c r="B91" s="262" t="s">
        <v>589</v>
      </c>
      <c r="C91" s="94" t="s">
        <v>1667</v>
      </c>
      <c r="D91" s="95"/>
      <c r="E91" s="70"/>
      <c r="F91" s="264">
        <v>1.25</v>
      </c>
      <c r="G91" s="265" t="s">
        <v>1530</v>
      </c>
      <c r="H91" s="264" t="s">
        <v>1668</v>
      </c>
      <c r="I91" s="266">
        <v>-14.795615250000001</v>
      </c>
      <c r="J91" s="267">
        <v>8431029.5574999992</v>
      </c>
      <c r="K91" s="99">
        <v>4537651.7746386612</v>
      </c>
      <c r="L91" s="267">
        <v>1056</v>
      </c>
      <c r="M91" s="102">
        <v>2.0020967342262115E-2</v>
      </c>
      <c r="N91" s="268">
        <v>-5.3386060306475525E-2</v>
      </c>
      <c r="O91" s="269">
        <v>46052</v>
      </c>
      <c r="P91" s="70"/>
      <c r="Q91" s="270">
        <v>2.0230000000000001</v>
      </c>
      <c r="R91" s="271">
        <v>1.915</v>
      </c>
      <c r="S91" s="272">
        <v>2.1608860000000001</v>
      </c>
      <c r="T91" s="271">
        <v>1.4239940000000002</v>
      </c>
      <c r="V91" s="273">
        <v>4.1131999999999995E-2</v>
      </c>
      <c r="W91" s="106">
        <v>-3.39E-2</v>
      </c>
      <c r="X91" s="273">
        <v>0.13189999999999999</v>
      </c>
      <c r="Y91" s="106">
        <v>0.25509999999999999</v>
      </c>
      <c r="Z91" s="273">
        <v>0.10150000000000001</v>
      </c>
    </row>
    <row r="92" spans="1:26">
      <c r="A92" s="260" t="s">
        <v>354</v>
      </c>
      <c r="B92" s="275"/>
      <c r="C92" s="275"/>
      <c r="D92" s="275"/>
      <c r="E92" s="70"/>
      <c r="F92" s="276"/>
      <c r="G92" s="276"/>
      <c r="H92" s="276"/>
      <c r="I92" s="276"/>
      <c r="J92" s="280"/>
      <c r="K92" s="279"/>
      <c r="L92" s="279"/>
      <c r="M92" s="279"/>
      <c r="N92" s="279"/>
      <c r="O92" s="279"/>
      <c r="P92" s="70"/>
      <c r="Q92" s="277"/>
      <c r="R92" s="277"/>
      <c r="S92" s="277"/>
      <c r="T92" s="277"/>
      <c r="V92" s="278"/>
      <c r="W92" s="278"/>
      <c r="X92" s="278"/>
      <c r="Y92" s="278"/>
      <c r="Z92" s="278"/>
    </row>
    <row r="93" spans="1:26" s="252" customFormat="1">
      <c r="A93" s="92" t="s">
        <v>666</v>
      </c>
      <c r="B93" s="262" t="s">
        <v>589</v>
      </c>
      <c r="C93" s="94" t="s">
        <v>1669</v>
      </c>
      <c r="D93" s="95"/>
      <c r="E93" s="70"/>
      <c r="F93" s="264">
        <v>1.2</v>
      </c>
      <c r="G93" s="265" t="s">
        <v>1517</v>
      </c>
      <c r="H93" s="264" t="s">
        <v>1670</v>
      </c>
      <c r="I93" s="266">
        <v>5.3333175600000624</v>
      </c>
      <c r="J93" s="267">
        <v>5292876.34</v>
      </c>
      <c r="K93" s="99">
        <v>2189137</v>
      </c>
      <c r="L93" s="267">
        <v>837</v>
      </c>
      <c r="M93" s="102">
        <v>1.2152167007232234E-2</v>
      </c>
      <c r="N93" s="268">
        <v>-7.6335877862595436E-2</v>
      </c>
      <c r="O93" s="269">
        <v>46052</v>
      </c>
      <c r="P93" s="70"/>
      <c r="Q93" s="270">
        <v>2.62</v>
      </c>
      <c r="R93" s="271">
        <v>2.42</v>
      </c>
      <c r="S93" s="272">
        <v>2.54</v>
      </c>
      <c r="T93" s="271">
        <v>2.2000000000000002</v>
      </c>
      <c r="U93" s="46"/>
      <c r="V93" s="273">
        <v>4.1322314049586778E-2</v>
      </c>
      <c r="W93" s="106">
        <v>3.9E-2</v>
      </c>
      <c r="X93" s="273">
        <v>0.1608</v>
      </c>
      <c r="Y93" s="106">
        <v>7.46E-2</v>
      </c>
      <c r="Z93" s="273">
        <v>9.2299999999999993E-2</v>
      </c>
    </row>
    <row r="94" spans="1:26">
      <c r="A94" s="281" t="s">
        <v>667</v>
      </c>
      <c r="B94" s="281"/>
      <c r="C94" s="281"/>
      <c r="D94" s="281"/>
      <c r="E94" s="70"/>
      <c r="F94" s="282"/>
      <c r="G94" s="282"/>
      <c r="H94" s="282"/>
      <c r="I94" s="283"/>
      <c r="J94" s="282"/>
      <c r="K94" s="282"/>
      <c r="L94" s="282"/>
      <c r="M94" s="282"/>
      <c r="N94" s="282"/>
      <c r="O94" s="282"/>
      <c r="P94" s="70"/>
      <c r="Q94" s="277"/>
      <c r="R94" s="277"/>
      <c r="S94" s="284"/>
      <c r="T94" s="284"/>
      <c r="V94" s="285"/>
      <c r="W94" s="285"/>
      <c r="X94" s="285"/>
      <c r="Y94" s="285"/>
      <c r="Z94" s="285"/>
    </row>
    <row r="95" spans="1:26">
      <c r="A95" s="92" t="s">
        <v>668</v>
      </c>
      <c r="B95" s="262" t="s">
        <v>606</v>
      </c>
      <c r="C95" s="94" t="s">
        <v>1671</v>
      </c>
      <c r="D95" s="95"/>
      <c r="E95" s="70"/>
      <c r="F95" s="264">
        <v>1.2087000000000001</v>
      </c>
      <c r="G95" s="265" t="s">
        <v>1530</v>
      </c>
      <c r="H95" s="264" t="s">
        <v>1672</v>
      </c>
      <c r="I95" s="266">
        <v>-67.732115009999987</v>
      </c>
      <c r="J95" s="267">
        <v>30834492.940000005</v>
      </c>
      <c r="K95" s="99">
        <v>13773302</v>
      </c>
      <c r="L95" s="267">
        <v>3927</v>
      </c>
      <c r="M95" s="102">
        <v>4.5524261707907646E-2</v>
      </c>
      <c r="N95" s="268">
        <v>-1.985743380855387E-2</v>
      </c>
      <c r="O95" s="269">
        <v>46052</v>
      </c>
      <c r="P95" s="70"/>
      <c r="Q95" s="270">
        <v>2.3567999999999998</v>
      </c>
      <c r="R95" s="271">
        <v>2.31</v>
      </c>
      <c r="S95" s="272">
        <v>2.41</v>
      </c>
      <c r="T95" s="271">
        <v>2</v>
      </c>
      <c r="V95" s="273">
        <v>8.6753246753246749E-2</v>
      </c>
      <c r="W95" s="106">
        <v>-8.3900000000000002E-2</v>
      </c>
      <c r="X95" s="273">
        <v>-1.6400000000000001E-2</v>
      </c>
      <c r="Y95" s="106">
        <v>0.1232</v>
      </c>
      <c r="Z95" s="273">
        <v>7.0099999999999996E-2</v>
      </c>
    </row>
    <row r="96" spans="1:26">
      <c r="A96" s="92" t="s">
        <v>669</v>
      </c>
      <c r="B96" s="262" t="s">
        <v>606</v>
      </c>
      <c r="C96" s="94" t="s">
        <v>1673</v>
      </c>
      <c r="D96" s="95"/>
      <c r="E96" s="70"/>
      <c r="F96" s="264">
        <v>1.93</v>
      </c>
      <c r="G96" s="265" t="s">
        <v>1517</v>
      </c>
      <c r="H96" s="264" t="s">
        <v>1674</v>
      </c>
      <c r="I96" s="266">
        <v>-5.4495764800000188</v>
      </c>
      <c r="J96" s="267">
        <v>9753986.9724999983</v>
      </c>
      <c r="K96" s="99">
        <v>4915228</v>
      </c>
      <c r="L96" s="267">
        <v>820</v>
      </c>
      <c r="M96" s="102">
        <v>3.5418813219434249E-2</v>
      </c>
      <c r="N96" s="268">
        <v>1.0101010101010166E-2</v>
      </c>
      <c r="O96" s="269">
        <v>46052</v>
      </c>
      <c r="P96" s="70"/>
      <c r="Q96" s="270">
        <v>1.98</v>
      </c>
      <c r="R96" s="271">
        <v>2</v>
      </c>
      <c r="S96" s="272">
        <v>2.04</v>
      </c>
      <c r="T96" s="271">
        <v>1.905</v>
      </c>
      <c r="V96" s="273">
        <v>4.6399999999999997E-2</v>
      </c>
      <c r="W96" s="106">
        <v>-1.4200000000000001E-2</v>
      </c>
      <c r="X96" s="273" t="s">
        <v>502</v>
      </c>
      <c r="Y96" s="106" t="s">
        <v>502</v>
      </c>
      <c r="Z96" s="273" t="s">
        <v>502</v>
      </c>
    </row>
    <row r="97" spans="1:26">
      <c r="A97" s="92" t="s">
        <v>670</v>
      </c>
      <c r="B97" s="262" t="s">
        <v>606</v>
      </c>
      <c r="C97" s="94" t="s">
        <v>1675</v>
      </c>
      <c r="D97" s="95"/>
      <c r="E97" s="70"/>
      <c r="F97" s="264">
        <v>0.9</v>
      </c>
      <c r="G97" s="265" t="s">
        <v>502</v>
      </c>
      <c r="H97" s="264" t="s">
        <v>1676</v>
      </c>
      <c r="I97" s="266">
        <v>-2.5845036899999378</v>
      </c>
      <c r="J97" s="267">
        <v>33592309.740000002</v>
      </c>
      <c r="K97" s="99">
        <v>16740952</v>
      </c>
      <c r="L97" s="267">
        <v>2309</v>
      </c>
      <c r="M97" s="102">
        <v>6.0105404891839187E-2</v>
      </c>
      <c r="N97" s="268">
        <v>4.9999999999998934E-3</v>
      </c>
      <c r="O97" s="269">
        <v>46052</v>
      </c>
      <c r="P97" s="70"/>
      <c r="Q97" s="270" t="s">
        <v>502</v>
      </c>
      <c r="R97" s="271" t="s">
        <v>502</v>
      </c>
      <c r="S97" s="272">
        <v>2.0565450000000003</v>
      </c>
      <c r="T97" s="271">
        <v>1.9075200000000001</v>
      </c>
      <c r="V97" s="273" t="s">
        <v>502</v>
      </c>
      <c r="W97" s="106">
        <v>1.1999999999999999E-3</v>
      </c>
      <c r="X97" s="273">
        <v>9.69E-2</v>
      </c>
      <c r="Y97" s="106" t="s">
        <v>502</v>
      </c>
      <c r="Z97" s="273" t="s">
        <v>502</v>
      </c>
    </row>
    <row r="98" spans="1:26">
      <c r="A98" s="92" t="s">
        <v>671</v>
      </c>
      <c r="B98" s="262" t="s">
        <v>606</v>
      </c>
      <c r="C98" s="94" t="s">
        <v>1677</v>
      </c>
      <c r="D98" s="95"/>
      <c r="E98" s="70"/>
      <c r="F98" s="264">
        <v>0.88</v>
      </c>
      <c r="G98" s="265" t="s">
        <v>1530</v>
      </c>
      <c r="H98" s="264" t="s">
        <v>1678</v>
      </c>
      <c r="I98" s="266">
        <v>-3.54130375</v>
      </c>
      <c r="J98" s="267">
        <v>38520724.087500006</v>
      </c>
      <c r="K98" s="99">
        <v>34660866</v>
      </c>
      <c r="L98" s="267">
        <v>2451</v>
      </c>
      <c r="M98" s="102">
        <v>4.7916116140287596E-2</v>
      </c>
      <c r="N98" s="268">
        <v>5.4595086442219554E-3</v>
      </c>
      <c r="O98" s="269">
        <v>46052</v>
      </c>
      <c r="P98" s="70"/>
      <c r="Q98" s="270">
        <v>1.099</v>
      </c>
      <c r="R98" s="271">
        <v>1.105</v>
      </c>
      <c r="S98" s="272">
        <v>1.2318750000000001</v>
      </c>
      <c r="T98" s="271">
        <v>1.0397025</v>
      </c>
      <c r="V98" s="273">
        <v>6.9958960180995483E-2</v>
      </c>
      <c r="W98" s="106">
        <v>8.9999999999999998E-4</v>
      </c>
      <c r="X98" s="273">
        <v>2.0299999999999999E-2</v>
      </c>
      <c r="Y98" s="106">
        <v>0.1128</v>
      </c>
      <c r="Z98" s="273">
        <v>8.09E-2</v>
      </c>
    </row>
    <row r="99" spans="1:26">
      <c r="A99" s="92" t="s">
        <v>672</v>
      </c>
      <c r="B99" s="262" t="s">
        <v>606</v>
      </c>
      <c r="C99" s="94" t="s">
        <v>1679</v>
      </c>
      <c r="D99" s="95"/>
      <c r="E99" s="70"/>
      <c r="F99" s="264">
        <v>1.2</v>
      </c>
      <c r="G99" s="265" t="s">
        <v>1517</v>
      </c>
      <c r="H99" s="264" t="s">
        <v>1680</v>
      </c>
      <c r="I99" s="266">
        <v>-4.5253987199999992</v>
      </c>
      <c r="J99" s="267">
        <v>10407213.187499998</v>
      </c>
      <c r="K99" s="99">
        <v>5169683</v>
      </c>
      <c r="L99" s="267">
        <v>524</v>
      </c>
      <c r="M99" s="102">
        <v>4.4843214354963801E-2</v>
      </c>
      <c r="N99" s="268">
        <v>1.7304144018351453E-2</v>
      </c>
      <c r="O99" s="269">
        <v>46052</v>
      </c>
      <c r="P99" s="70"/>
      <c r="Q99" s="270">
        <v>2.0053000000000001</v>
      </c>
      <c r="R99" s="271">
        <v>2.04</v>
      </c>
      <c r="S99" s="272">
        <v>2.1459600000000001</v>
      </c>
      <c r="T99" s="271">
        <v>1.877715</v>
      </c>
      <c r="V99" s="273">
        <v>8.4265000000000007E-2</v>
      </c>
      <c r="W99" s="106">
        <v>-1.35E-2</v>
      </c>
      <c r="X99" s="273">
        <v>9.4899999999999998E-2</v>
      </c>
      <c r="Y99" s="106" t="s">
        <v>502</v>
      </c>
      <c r="Z99" s="273" t="s">
        <v>502</v>
      </c>
    </row>
    <row r="100" spans="1:26">
      <c r="A100" s="260" t="s">
        <v>559</v>
      </c>
      <c r="B100" s="275"/>
      <c r="C100" s="275"/>
      <c r="D100" s="275"/>
      <c r="E100" s="70"/>
      <c r="F100" s="276"/>
      <c r="G100" s="276"/>
      <c r="H100" s="276"/>
      <c r="I100" s="276"/>
      <c r="J100" s="276"/>
      <c r="K100" s="280"/>
      <c r="L100" s="279"/>
      <c r="M100" s="279"/>
      <c r="N100" s="279"/>
      <c r="O100" s="260"/>
      <c r="P100" s="70"/>
      <c r="Q100" s="277"/>
      <c r="R100" s="277"/>
      <c r="S100" s="277"/>
      <c r="T100" s="277"/>
      <c r="V100" s="278"/>
      <c r="W100" s="278"/>
      <c r="X100" s="278"/>
      <c r="Y100" s="278"/>
      <c r="Z100" s="278"/>
    </row>
    <row r="101" spans="1:26" s="252" customFormat="1">
      <c r="A101" s="92" t="s">
        <v>673</v>
      </c>
      <c r="B101" s="262" t="s">
        <v>606</v>
      </c>
      <c r="C101" s="94" t="s">
        <v>1681</v>
      </c>
      <c r="D101" s="95"/>
      <c r="E101" s="286"/>
      <c r="F101" s="264">
        <v>0.5</v>
      </c>
      <c r="G101" s="265" t="s">
        <v>1517</v>
      </c>
      <c r="H101" s="264" t="s">
        <v>1682</v>
      </c>
      <c r="I101" s="266">
        <v>-6.9344999999999999</v>
      </c>
      <c r="J101" s="267">
        <v>4641251.8900000006</v>
      </c>
      <c r="K101" s="99">
        <v>46208</v>
      </c>
      <c r="L101" s="267">
        <v>537</v>
      </c>
      <c r="M101" s="102">
        <v>1.3467738059311707E-2</v>
      </c>
      <c r="N101" s="268">
        <v>1.5850862326787007E-2</v>
      </c>
      <c r="O101" s="269">
        <v>46052</v>
      </c>
      <c r="P101" s="70"/>
      <c r="Q101" s="270">
        <v>100.31</v>
      </c>
      <c r="R101" s="271">
        <v>101.7</v>
      </c>
      <c r="S101" s="272">
        <v>106.76</v>
      </c>
      <c r="T101" s="271">
        <v>96</v>
      </c>
      <c r="U101" s="46"/>
      <c r="V101" s="273">
        <v>6.9586735496558499E-2</v>
      </c>
      <c r="W101" s="106">
        <v>-1.3899999999999999E-2</v>
      </c>
      <c r="X101" s="273">
        <v>6.3700000000000007E-2</v>
      </c>
      <c r="Y101" s="106" t="s">
        <v>502</v>
      </c>
      <c r="Z101" s="273" t="s">
        <v>502</v>
      </c>
    </row>
    <row r="102" spans="1:26" s="252" customFormat="1">
      <c r="A102" s="92" t="s">
        <v>674</v>
      </c>
      <c r="B102" s="262" t="s">
        <v>606</v>
      </c>
      <c r="C102" s="94" t="s">
        <v>1683</v>
      </c>
      <c r="D102" s="95"/>
      <c r="E102" s="286"/>
      <c r="F102" s="264">
        <v>0.96</v>
      </c>
      <c r="G102" s="265" t="s">
        <v>1517</v>
      </c>
      <c r="H102" s="264" t="s">
        <v>1684</v>
      </c>
      <c r="I102" s="266">
        <v>-5.9050050300002095</v>
      </c>
      <c r="J102" s="267">
        <v>41271168.720000006</v>
      </c>
      <c r="K102" s="99">
        <v>19916015</v>
      </c>
      <c r="L102" s="267">
        <v>4871</v>
      </c>
      <c r="M102" s="102">
        <v>3.4093470397264014E-2</v>
      </c>
      <c r="N102" s="268">
        <v>2.4875621890547484E-2</v>
      </c>
      <c r="O102" s="269">
        <v>46052</v>
      </c>
      <c r="P102" s="70"/>
      <c r="Q102" s="270">
        <v>2.0099999999999998</v>
      </c>
      <c r="R102" s="271">
        <v>2.06</v>
      </c>
      <c r="S102" s="272">
        <v>2.12</v>
      </c>
      <c r="T102" s="271">
        <v>1.89</v>
      </c>
      <c r="U102" s="46"/>
      <c r="V102" s="273">
        <v>7.388349514563107E-2</v>
      </c>
      <c r="W102" s="106">
        <v>5.9999999999999995E-4</v>
      </c>
      <c r="X102" s="273">
        <v>9.2299999999999993E-2</v>
      </c>
      <c r="Y102" s="106">
        <v>9.8400000000000001E-2</v>
      </c>
      <c r="Z102" s="273">
        <v>8.4599999999999995E-2</v>
      </c>
    </row>
    <row r="103" spans="1:26" s="111" customFormat="1">
      <c r="A103" s="92" t="s">
        <v>675</v>
      </c>
      <c r="B103" s="262" t="s">
        <v>606</v>
      </c>
      <c r="C103" s="94" t="s">
        <v>1685</v>
      </c>
      <c r="D103" s="95"/>
      <c r="E103" s="286"/>
      <c r="F103" s="264">
        <v>1.03</v>
      </c>
      <c r="G103" s="265" t="s">
        <v>1530</v>
      </c>
      <c r="H103" s="264" t="s">
        <v>1686</v>
      </c>
      <c r="I103" s="266">
        <v>-28.209478399999977</v>
      </c>
      <c r="J103" s="267">
        <v>19588742.220000003</v>
      </c>
      <c r="K103" s="99">
        <v>10345224</v>
      </c>
      <c r="L103" s="267">
        <v>3650</v>
      </c>
      <c r="M103" s="102">
        <v>3.1748881213633937E-2</v>
      </c>
      <c r="N103" s="268">
        <v>-0.1074723247232473</v>
      </c>
      <c r="O103" s="269">
        <v>46052</v>
      </c>
      <c r="P103" s="70"/>
      <c r="Q103" s="270">
        <v>2.1680000000000001</v>
      </c>
      <c r="R103" s="271">
        <v>1.9350000000000001</v>
      </c>
      <c r="S103" s="272">
        <v>2.09</v>
      </c>
      <c r="T103" s="271">
        <v>1.7250000000000001</v>
      </c>
      <c r="U103" s="46"/>
      <c r="V103" s="273">
        <v>8.3979328165374692E-2</v>
      </c>
      <c r="W103" s="106">
        <v>-3.9199999999999999E-2</v>
      </c>
      <c r="X103" s="273">
        <v>-3.39E-2</v>
      </c>
      <c r="Y103" s="106">
        <v>4.8300000000000003E-2</v>
      </c>
      <c r="Z103" s="273">
        <v>7.1300000000000002E-2</v>
      </c>
    </row>
    <row r="104" spans="1:26" s="252" customFormat="1">
      <c r="A104" s="92" t="s">
        <v>676</v>
      </c>
      <c r="B104" s="262" t="s">
        <v>606</v>
      </c>
      <c r="C104" s="94" t="s">
        <v>1687</v>
      </c>
      <c r="D104" s="95"/>
      <c r="E104" s="70"/>
      <c r="F104" s="264" t="s">
        <v>502</v>
      </c>
      <c r="G104" s="265" t="s">
        <v>1517</v>
      </c>
      <c r="H104" s="264" t="s">
        <v>1688</v>
      </c>
      <c r="I104" s="266">
        <v>-4.542487649999976</v>
      </c>
      <c r="J104" s="267">
        <v>7544463.0000000019</v>
      </c>
      <c r="K104" s="99">
        <v>3809881</v>
      </c>
      <c r="L104" s="267">
        <v>1229</v>
      </c>
      <c r="M104" s="102">
        <v>2.5486328626444166E-2</v>
      </c>
      <c r="N104" s="268">
        <v>-0.17975206611570238</v>
      </c>
      <c r="O104" s="269">
        <v>46052</v>
      </c>
      <c r="P104" s="70"/>
      <c r="Q104" s="270">
        <v>2.42</v>
      </c>
      <c r="R104" s="271">
        <v>1.9850000000000001</v>
      </c>
      <c r="S104" s="272">
        <v>2.0299999999999998</v>
      </c>
      <c r="T104" s="271">
        <v>1.7</v>
      </c>
      <c r="U104" s="46"/>
      <c r="V104" s="273">
        <v>5.3954659949622154E-2</v>
      </c>
      <c r="W104" s="106">
        <v>-1.1299999999999999E-2</v>
      </c>
      <c r="X104" s="273">
        <v>7.0599999999999996E-2</v>
      </c>
      <c r="Y104" s="106" t="s">
        <v>502</v>
      </c>
      <c r="Z104" s="273" t="s">
        <v>502</v>
      </c>
    </row>
    <row r="105" spans="1:26" s="111" customFormat="1">
      <c r="A105" s="92" t="s">
        <v>677</v>
      </c>
      <c r="B105" s="262" t="s">
        <v>606</v>
      </c>
      <c r="C105" s="94" t="s">
        <v>1689</v>
      </c>
      <c r="D105" s="95"/>
      <c r="E105" s="70"/>
      <c r="F105" s="264">
        <v>0.86</v>
      </c>
      <c r="G105" s="265" t="s">
        <v>1517</v>
      </c>
      <c r="H105" s="264" t="s">
        <v>1690</v>
      </c>
      <c r="I105" s="266">
        <v>6.7650027550001148</v>
      </c>
      <c r="J105" s="267">
        <v>84854152.642500028</v>
      </c>
      <c r="K105" s="99">
        <v>42575649</v>
      </c>
      <c r="L105" s="267">
        <v>12693</v>
      </c>
      <c r="M105" s="102">
        <v>3.4914806545022888E-2</v>
      </c>
      <c r="N105" s="268">
        <v>-1.6686531585220377E-2</v>
      </c>
      <c r="O105" s="269">
        <v>46052</v>
      </c>
      <c r="P105" s="70"/>
      <c r="Q105" s="270">
        <v>2.0135999999999998</v>
      </c>
      <c r="R105" s="271">
        <v>1.98</v>
      </c>
      <c r="S105" s="272">
        <v>2.09</v>
      </c>
      <c r="T105" s="271">
        <v>1.87</v>
      </c>
      <c r="U105" s="46"/>
      <c r="V105" s="273">
        <v>7.8484848484848477E-2</v>
      </c>
      <c r="W105" s="106">
        <v>8.3999999999999995E-3</v>
      </c>
      <c r="X105" s="273">
        <v>2.6599999999999999E-2</v>
      </c>
      <c r="Y105" s="106">
        <v>8.5500000000000007E-2</v>
      </c>
      <c r="Z105" s="273">
        <v>6.83E-2</v>
      </c>
    </row>
    <row r="106" spans="1:26" s="111" customFormat="1">
      <c r="A106" s="92" t="s">
        <v>678</v>
      </c>
      <c r="B106" s="262" t="s">
        <v>606</v>
      </c>
      <c r="C106" s="94" t="s">
        <v>1691</v>
      </c>
      <c r="D106" s="95"/>
      <c r="E106" s="70"/>
      <c r="F106" s="264">
        <v>0.95</v>
      </c>
      <c r="G106" s="265" t="s">
        <v>1530</v>
      </c>
      <c r="H106" s="264" t="s">
        <v>1692</v>
      </c>
      <c r="I106" s="266">
        <v>-1.9633865199999809</v>
      </c>
      <c r="J106" s="267">
        <v>22043031.715000004</v>
      </c>
      <c r="K106" s="99">
        <v>10946856</v>
      </c>
      <c r="L106" s="267">
        <v>1008</v>
      </c>
      <c r="M106" s="102">
        <v>5.4541709056043559E-2</v>
      </c>
      <c r="N106" s="268">
        <v>7.194244604316502E-3</v>
      </c>
      <c r="O106" s="269">
        <v>46052</v>
      </c>
      <c r="P106" s="70"/>
      <c r="Q106" s="270">
        <v>2.0154999999999998</v>
      </c>
      <c r="R106" s="271">
        <v>2.0299999999999998</v>
      </c>
      <c r="S106" s="272">
        <v>2.04</v>
      </c>
      <c r="T106" s="271">
        <v>1.98</v>
      </c>
      <c r="U106" s="46"/>
      <c r="V106" s="273">
        <v>3.3244827586206893E-2</v>
      </c>
      <c r="W106" s="106">
        <v>1.6000000000000001E-3</v>
      </c>
      <c r="X106" s="273" t="s">
        <v>502</v>
      </c>
      <c r="Y106" s="106" t="s">
        <v>502</v>
      </c>
      <c r="Z106" s="273" t="s">
        <v>502</v>
      </c>
    </row>
    <row r="107" spans="1:26">
      <c r="A107" s="92" t="s">
        <v>679</v>
      </c>
      <c r="B107" s="262" t="s">
        <v>606</v>
      </c>
      <c r="C107" s="94" t="s">
        <v>1693</v>
      </c>
      <c r="D107" s="95"/>
      <c r="E107" s="70"/>
      <c r="F107" s="264">
        <v>0.85</v>
      </c>
      <c r="G107" s="265" t="s">
        <v>502</v>
      </c>
      <c r="H107" s="264" t="s">
        <v>1694</v>
      </c>
      <c r="I107" s="266">
        <v>0</v>
      </c>
      <c r="J107" s="267">
        <v>1921702.7699999998</v>
      </c>
      <c r="K107" s="99">
        <v>330447</v>
      </c>
      <c r="L107" s="267">
        <v>329</v>
      </c>
      <c r="M107" s="102">
        <v>3.6821283196014555E-2</v>
      </c>
      <c r="N107" s="268">
        <v>-2.2911051212938016E-2</v>
      </c>
      <c r="O107" s="269">
        <v>46052</v>
      </c>
      <c r="P107" s="70"/>
      <c r="Q107" s="270">
        <v>5.9359999999999999</v>
      </c>
      <c r="R107" s="271">
        <v>5.8</v>
      </c>
      <c r="S107" s="272">
        <v>6.51</v>
      </c>
      <c r="T107" s="271">
        <v>5.56</v>
      </c>
      <c r="V107" s="273">
        <v>0.10913793103448276</v>
      </c>
      <c r="W107" s="106">
        <v>8.6E-3</v>
      </c>
      <c r="X107" s="273">
        <v>0.10199999999999999</v>
      </c>
      <c r="Y107" s="106">
        <v>0.1487</v>
      </c>
      <c r="Z107" s="273">
        <v>8.4599999999999995E-2</v>
      </c>
    </row>
    <row r="108" spans="1:26">
      <c r="A108" s="260" t="s">
        <v>499</v>
      </c>
      <c r="B108" s="260"/>
      <c r="C108" s="260"/>
      <c r="D108" s="260"/>
      <c r="E108" s="7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70"/>
      <c r="Q108" s="260"/>
      <c r="R108" s="260"/>
      <c r="S108" s="260"/>
      <c r="T108" s="260"/>
      <c r="U108" s="260"/>
      <c r="V108" s="260"/>
      <c r="W108" s="287"/>
      <c r="X108" s="287"/>
      <c r="Y108" s="287"/>
      <c r="Z108" s="287"/>
    </row>
    <row r="109" spans="1:26" s="252" customFormat="1">
      <c r="A109" s="92" t="s">
        <v>500</v>
      </c>
      <c r="B109" s="262" t="s">
        <v>501</v>
      </c>
      <c r="C109" s="122" t="s">
        <v>1230</v>
      </c>
      <c r="D109" s="95"/>
      <c r="E109" s="70"/>
      <c r="F109" s="264" t="s">
        <v>502</v>
      </c>
      <c r="G109" s="265" t="s">
        <v>502</v>
      </c>
      <c r="H109" s="264" t="s">
        <v>502</v>
      </c>
      <c r="I109" s="265" t="s">
        <v>502</v>
      </c>
      <c r="J109" s="267">
        <v>0</v>
      </c>
      <c r="K109" s="99">
        <v>0</v>
      </c>
      <c r="L109" s="267">
        <v>0</v>
      </c>
      <c r="M109" s="102" t="s">
        <v>502</v>
      </c>
      <c r="N109" s="268" t="s">
        <v>502</v>
      </c>
      <c r="O109" s="102" t="s">
        <v>502</v>
      </c>
      <c r="P109" s="70"/>
      <c r="Q109" s="272"/>
      <c r="R109" s="271">
        <v>124757.73306897745</v>
      </c>
      <c r="S109" s="272">
        <v>124879.54736709266</v>
      </c>
      <c r="T109" s="271">
        <v>97122.627474217326</v>
      </c>
      <c r="U109" s="46"/>
      <c r="V109" s="272" t="s">
        <v>502</v>
      </c>
      <c r="W109" s="106">
        <v>3.3584330128766847E-2</v>
      </c>
      <c r="X109" s="273">
        <v>0.16187908874789755</v>
      </c>
      <c r="Y109" s="106" t="s">
        <v>502</v>
      </c>
      <c r="Z109" s="273" t="s">
        <v>502</v>
      </c>
    </row>
    <row r="110" spans="1:26">
      <c r="A110" s="92" t="s">
        <v>503</v>
      </c>
      <c r="B110" s="262" t="s">
        <v>501</v>
      </c>
      <c r="C110" s="122" t="s">
        <v>1231</v>
      </c>
      <c r="D110" s="95"/>
      <c r="E110" s="70"/>
      <c r="F110" s="264" t="s">
        <v>502</v>
      </c>
      <c r="G110" s="265" t="s">
        <v>502</v>
      </c>
      <c r="H110" s="264" t="s">
        <v>502</v>
      </c>
      <c r="I110" s="265" t="s">
        <v>502</v>
      </c>
      <c r="J110" s="267">
        <v>0</v>
      </c>
      <c r="K110" s="99">
        <v>0</v>
      </c>
      <c r="L110" s="267">
        <v>0</v>
      </c>
      <c r="M110" s="102" t="s">
        <v>502</v>
      </c>
      <c r="N110" s="268" t="s">
        <v>502</v>
      </c>
      <c r="O110" s="102" t="s">
        <v>502</v>
      </c>
      <c r="P110" s="70"/>
      <c r="Q110" s="272"/>
      <c r="R110" s="271">
        <v>13127.135332836018</v>
      </c>
      <c r="S110" s="272">
        <v>13901.023556900154</v>
      </c>
      <c r="T110" s="271">
        <v>9435.8712138864739</v>
      </c>
      <c r="V110" s="272" t="s">
        <v>502</v>
      </c>
      <c r="W110" s="106">
        <v>-5.3775404235017622E-2</v>
      </c>
      <c r="X110" s="273">
        <v>0.23047635479417233</v>
      </c>
      <c r="Y110" s="106">
        <v>0.12221107854355706</v>
      </c>
      <c r="Z110" s="273">
        <v>0.10784818817083397</v>
      </c>
    </row>
    <row r="111" spans="1:26">
      <c r="A111" s="92" t="s">
        <v>504</v>
      </c>
      <c r="B111" s="262" t="s">
        <v>501</v>
      </c>
      <c r="C111" s="122" t="s">
        <v>1232</v>
      </c>
      <c r="D111" s="95"/>
      <c r="E111" s="70"/>
      <c r="F111" s="264" t="s">
        <v>502</v>
      </c>
      <c r="G111" s="265" t="s">
        <v>502</v>
      </c>
      <c r="H111" s="264" t="s">
        <v>502</v>
      </c>
      <c r="I111" s="265" t="s">
        <v>502</v>
      </c>
      <c r="J111" s="267">
        <v>0</v>
      </c>
      <c r="K111" s="99">
        <v>0</v>
      </c>
      <c r="L111" s="267">
        <v>0</v>
      </c>
      <c r="M111" s="102" t="s">
        <v>502</v>
      </c>
      <c r="N111" s="268" t="s">
        <v>502</v>
      </c>
      <c r="O111" s="102" t="s">
        <v>502</v>
      </c>
      <c r="P111" s="70"/>
      <c r="Q111" s="272"/>
      <c r="R111" s="271">
        <v>79295.277739991463</v>
      </c>
      <c r="S111" s="272">
        <v>89518.724769186287</v>
      </c>
      <c r="T111" s="271">
        <v>68994.593444331578</v>
      </c>
      <c r="V111" s="272" t="s">
        <v>502</v>
      </c>
      <c r="W111" s="106">
        <v>-3.4475556842687681E-2</v>
      </c>
      <c r="X111" s="273">
        <v>4.6951000681466952E-2</v>
      </c>
      <c r="Y111" s="106">
        <v>0.12513198138986437</v>
      </c>
      <c r="Z111" s="273">
        <v>6.6019630741976698E-2</v>
      </c>
    </row>
    <row r="112" spans="1:26">
      <c r="A112" s="92" t="s">
        <v>505</v>
      </c>
      <c r="B112" s="262" t="s">
        <v>501</v>
      </c>
      <c r="C112" s="122" t="s">
        <v>1233</v>
      </c>
      <c r="D112" s="95"/>
      <c r="E112" s="70"/>
      <c r="F112" s="264" t="s">
        <v>502</v>
      </c>
      <c r="G112" s="265" t="s">
        <v>502</v>
      </c>
      <c r="H112" s="264" t="s">
        <v>502</v>
      </c>
      <c r="I112" s="265" t="s">
        <v>502</v>
      </c>
      <c r="J112" s="267">
        <v>0</v>
      </c>
      <c r="K112" s="99">
        <v>0</v>
      </c>
      <c r="L112" s="267">
        <v>0</v>
      </c>
      <c r="M112" s="102" t="s">
        <v>502</v>
      </c>
      <c r="N112" s="268" t="s">
        <v>502</v>
      </c>
      <c r="O112" s="102" t="s">
        <v>502</v>
      </c>
      <c r="P112" s="70"/>
      <c r="Q112" s="272"/>
      <c r="R112" s="271">
        <v>897.50795763961355</v>
      </c>
      <c r="S112" s="272">
        <v>897.50795763961355</v>
      </c>
      <c r="T112" s="271">
        <v>742.25391603668947</v>
      </c>
      <c r="V112" s="272" t="s">
        <v>502</v>
      </c>
      <c r="W112" s="106">
        <v>4.0968818887027164E-2</v>
      </c>
      <c r="X112" s="273">
        <v>0.17732133906573738</v>
      </c>
      <c r="Y112" s="106">
        <v>9.8453136632844274E-2</v>
      </c>
      <c r="Z112" s="273">
        <v>8.9538441503401733E-2</v>
      </c>
    </row>
    <row r="113" spans="1:26">
      <c r="A113" s="92" t="s">
        <v>506</v>
      </c>
      <c r="B113" s="262" t="s">
        <v>501</v>
      </c>
      <c r="C113" s="122" t="s">
        <v>1234</v>
      </c>
      <c r="D113" s="95"/>
      <c r="E113" s="70"/>
      <c r="F113" s="264" t="s">
        <v>502</v>
      </c>
      <c r="G113" s="265" t="s">
        <v>502</v>
      </c>
      <c r="H113" s="264" t="s">
        <v>502</v>
      </c>
      <c r="I113" s="265" t="s">
        <v>502</v>
      </c>
      <c r="J113" s="267">
        <v>0</v>
      </c>
      <c r="K113" s="99">
        <v>0</v>
      </c>
      <c r="L113" s="267">
        <v>0</v>
      </c>
      <c r="M113" s="102" t="s">
        <v>502</v>
      </c>
      <c r="N113" s="268" t="s">
        <v>502</v>
      </c>
      <c r="O113" s="102" t="s">
        <v>502</v>
      </c>
      <c r="P113" s="70"/>
      <c r="Q113" s="272"/>
      <c r="R113" s="271">
        <v>169.84172000000001</v>
      </c>
      <c r="S113" s="272">
        <v>0</v>
      </c>
      <c r="T113" s="271">
        <v>0</v>
      </c>
      <c r="V113" s="272" t="s">
        <v>502</v>
      </c>
      <c r="W113" s="106" t="s">
        <v>502</v>
      </c>
      <c r="X113" s="273" t="s">
        <v>502</v>
      </c>
      <c r="Y113" s="106">
        <v>0.12715534117130689</v>
      </c>
      <c r="Z113" s="273">
        <v>0.16410866790182088</v>
      </c>
    </row>
    <row r="114" spans="1:26">
      <c r="A114" s="92" t="s">
        <v>507</v>
      </c>
      <c r="B114" s="262" t="s">
        <v>501</v>
      </c>
      <c r="C114" s="122" t="s">
        <v>1235</v>
      </c>
      <c r="D114" s="95"/>
      <c r="E114" s="70"/>
      <c r="F114" s="264" t="s">
        <v>502</v>
      </c>
      <c r="G114" s="265" t="s">
        <v>502</v>
      </c>
      <c r="H114" s="264" t="s">
        <v>502</v>
      </c>
      <c r="I114" s="265" t="s">
        <v>502</v>
      </c>
      <c r="J114" s="267">
        <v>0</v>
      </c>
      <c r="K114" s="99">
        <v>0</v>
      </c>
      <c r="L114" s="267">
        <v>0</v>
      </c>
      <c r="M114" s="102" t="s">
        <v>502</v>
      </c>
      <c r="N114" s="268" t="s">
        <v>502</v>
      </c>
      <c r="O114" s="102" t="s">
        <v>502</v>
      </c>
      <c r="P114" s="70"/>
      <c r="Q114" s="272"/>
      <c r="R114" s="271">
        <v>3564</v>
      </c>
      <c r="S114" s="272">
        <v>0</v>
      </c>
      <c r="T114" s="271">
        <v>0</v>
      </c>
      <c r="V114" s="272" t="s">
        <v>502</v>
      </c>
      <c r="W114" s="106" t="s">
        <v>502</v>
      </c>
      <c r="X114" s="273" t="s">
        <v>502</v>
      </c>
      <c r="Y114" s="106">
        <v>-0.51371826075576676</v>
      </c>
      <c r="Z114" s="273">
        <v>0</v>
      </c>
    </row>
    <row r="115" spans="1:26">
      <c r="A115" s="288"/>
      <c r="B115" s="71"/>
      <c r="C115" s="138"/>
      <c r="D115" s="138"/>
      <c r="E115" s="70"/>
      <c r="F115" s="131"/>
      <c r="G115" s="131"/>
      <c r="H115" s="131"/>
      <c r="I115" s="131"/>
      <c r="P115" s="70"/>
    </row>
    <row r="116" spans="1:26">
      <c r="A116" s="289" t="s">
        <v>680</v>
      </c>
      <c r="B116" s="289"/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289"/>
      <c r="S116" s="289"/>
      <c r="T116" s="289"/>
      <c r="U116" s="289"/>
      <c r="V116" s="289"/>
      <c r="W116" s="289"/>
      <c r="X116" s="289"/>
      <c r="Y116" s="289"/>
      <c r="Z116" s="289"/>
    </row>
    <row r="117" spans="1:26" ht="3" customHeight="1">
      <c r="A117" s="290"/>
      <c r="B117" s="290"/>
      <c r="C117" s="290"/>
      <c r="D117" s="290"/>
      <c r="E117" s="290"/>
      <c r="F117" s="290"/>
      <c r="G117" s="290"/>
      <c r="H117" s="290"/>
      <c r="I117" s="290"/>
      <c r="J117" s="290"/>
      <c r="K117" s="290"/>
      <c r="L117" s="290"/>
      <c r="M117" s="290"/>
      <c r="N117" s="290"/>
      <c r="O117" s="290"/>
      <c r="P117" s="290"/>
      <c r="Q117" s="290"/>
      <c r="R117" s="290"/>
      <c r="S117" s="290"/>
      <c r="T117" s="290"/>
      <c r="U117" s="290"/>
      <c r="V117" s="290"/>
      <c r="W117" s="290"/>
      <c r="X117" s="290"/>
      <c r="Y117" s="290"/>
      <c r="Z117" s="290"/>
    </row>
    <row r="118" spans="1:26" ht="18" customHeight="1">
      <c r="A118" s="144" t="s">
        <v>1695</v>
      </c>
      <c r="C118" s="217"/>
      <c r="D118" s="251"/>
      <c r="E118" s="291"/>
    </row>
    <row r="119" spans="1:26">
      <c r="A119" s="230" t="s">
        <v>1696</v>
      </c>
    </row>
    <row r="120" spans="1:26">
      <c r="A120" s="230" t="s">
        <v>514</v>
      </c>
    </row>
    <row r="160" spans="1:26">
      <c r="A160" s="131"/>
      <c r="B160" s="131"/>
      <c r="C160" s="131"/>
      <c r="D160" s="293"/>
      <c r="E160" s="294"/>
      <c r="F160" s="131"/>
      <c r="G160" s="131"/>
      <c r="H160" s="131"/>
      <c r="I160" s="131"/>
      <c r="J160" s="131"/>
      <c r="K160" s="131"/>
      <c r="L160" s="131"/>
      <c r="N160" s="131"/>
      <c r="O160" s="131"/>
      <c r="P160" s="131"/>
      <c r="Q160" s="46"/>
      <c r="S160" s="46"/>
      <c r="V160" s="46"/>
      <c r="X160" s="46"/>
      <c r="Z160" s="46"/>
    </row>
    <row r="161" spans="1:26">
      <c r="A161" s="131"/>
      <c r="B161" s="131"/>
      <c r="C161" s="131"/>
      <c r="D161" s="293"/>
      <c r="E161" s="294"/>
      <c r="F161" s="131"/>
      <c r="G161" s="131"/>
      <c r="H161" s="131"/>
      <c r="I161" s="131"/>
      <c r="J161" s="131"/>
      <c r="K161" s="131"/>
      <c r="L161" s="131"/>
      <c r="N161" s="131"/>
      <c r="O161" s="131"/>
      <c r="P161" s="131"/>
      <c r="Q161" s="46"/>
      <c r="S161" s="46"/>
      <c r="V161" s="46"/>
      <c r="X161" s="46"/>
      <c r="Z161" s="46"/>
    </row>
    <row r="162" spans="1:26">
      <c r="A162" s="131"/>
      <c r="B162" s="131"/>
      <c r="C162" s="131"/>
      <c r="D162" s="293"/>
      <c r="E162" s="294"/>
      <c r="F162" s="131"/>
      <c r="G162" s="131"/>
      <c r="H162" s="131"/>
      <c r="I162" s="131"/>
      <c r="J162" s="131"/>
      <c r="K162" s="131"/>
      <c r="L162" s="131"/>
      <c r="N162" s="131"/>
      <c r="O162" s="131"/>
      <c r="P162" s="131"/>
      <c r="Q162" s="46"/>
      <c r="S162" s="46"/>
      <c r="V162" s="46"/>
      <c r="X162" s="46"/>
      <c r="Z162" s="46"/>
    </row>
    <row r="163" spans="1:26">
      <c r="A163" s="131"/>
      <c r="B163" s="138"/>
      <c r="C163" s="138"/>
      <c r="D163" s="158"/>
      <c r="E163" s="295"/>
      <c r="F163" s="131"/>
      <c r="G163" s="131"/>
      <c r="H163" s="131"/>
      <c r="I163" s="131"/>
      <c r="J163" s="131"/>
      <c r="K163" s="131"/>
      <c r="L163" s="131"/>
      <c r="N163" s="131"/>
      <c r="O163" s="131"/>
      <c r="P163" s="131"/>
      <c r="Q163" s="46"/>
      <c r="S163" s="46"/>
      <c r="V163" s="46"/>
      <c r="X163" s="46"/>
      <c r="Z163" s="46"/>
    </row>
    <row r="164" spans="1:26">
      <c r="A164" s="217"/>
      <c r="B164" s="217"/>
      <c r="C164" s="217"/>
      <c r="D164" s="251"/>
      <c r="E164" s="291"/>
      <c r="Q164" s="46"/>
      <c r="S164" s="46"/>
      <c r="V164" s="46"/>
      <c r="X164" s="46"/>
      <c r="Z164" s="46"/>
    </row>
    <row r="165" spans="1:26">
      <c r="A165" s="217"/>
      <c r="B165" s="217"/>
      <c r="C165" s="217"/>
      <c r="D165" s="251"/>
      <c r="E165" s="291"/>
      <c r="Q165" s="46"/>
      <c r="S165" s="46"/>
      <c r="V165" s="46"/>
      <c r="X165" s="46"/>
      <c r="Z165" s="46"/>
    </row>
    <row r="166" spans="1:26">
      <c r="A166" s="217"/>
      <c r="B166" s="217"/>
      <c r="C166" s="217"/>
      <c r="D166" s="251"/>
      <c r="E166" s="291"/>
      <c r="Q166" s="46"/>
      <c r="S166" s="46"/>
      <c r="V166" s="46"/>
      <c r="X166" s="46"/>
      <c r="Z166" s="46"/>
    </row>
    <row r="167" spans="1:26">
      <c r="A167" s="217"/>
      <c r="B167" s="217"/>
      <c r="C167" s="217"/>
      <c r="D167" s="251"/>
      <c r="E167" s="291"/>
      <c r="Q167" s="46"/>
      <c r="S167" s="46"/>
      <c r="V167" s="46"/>
      <c r="X167" s="46"/>
      <c r="Z167" s="46"/>
    </row>
    <row r="168" spans="1:26">
      <c r="A168" s="217"/>
      <c r="B168" s="251"/>
      <c r="C168" s="217"/>
      <c r="D168" s="251"/>
      <c r="E168" s="291"/>
      <c r="Q168" s="46"/>
      <c r="S168" s="46"/>
      <c r="V168" s="46"/>
      <c r="X168" s="46"/>
      <c r="Z168" s="46"/>
    </row>
    <row r="169" spans="1:26">
      <c r="A169" s="251"/>
      <c r="B169" s="251"/>
      <c r="C169" s="217"/>
      <c r="D169" s="251"/>
      <c r="E169" s="291"/>
      <c r="Q169" s="46"/>
      <c r="S169" s="46"/>
      <c r="V169" s="46"/>
      <c r="X169" s="46"/>
      <c r="Z169" s="46"/>
    </row>
    <row r="170" spans="1:26">
      <c r="A170" s="251"/>
      <c r="B170" s="217"/>
      <c r="C170" s="296"/>
      <c r="D170" s="297"/>
      <c r="E170" s="298"/>
      <c r="Q170" s="46"/>
      <c r="S170" s="46"/>
      <c r="V170" s="46"/>
      <c r="X170" s="46"/>
      <c r="Z170" s="46"/>
    </row>
    <row r="171" spans="1:26">
      <c r="A171" s="217"/>
      <c r="B171" s="217"/>
      <c r="C171" s="217"/>
      <c r="D171" s="251"/>
      <c r="E171" s="291"/>
      <c r="Q171" s="46"/>
      <c r="S171" s="46"/>
      <c r="V171" s="46"/>
      <c r="X171" s="46"/>
      <c r="Z171" s="46"/>
    </row>
    <row r="172" spans="1:26">
      <c r="A172" s="217"/>
      <c r="B172" s="217"/>
      <c r="C172" s="217"/>
      <c r="D172" s="251"/>
      <c r="E172" s="291"/>
      <c r="Q172" s="46"/>
      <c r="S172" s="46"/>
      <c r="V172" s="46"/>
      <c r="X172" s="46"/>
      <c r="Z172" s="46"/>
    </row>
    <row r="173" spans="1:26">
      <c r="A173" s="217"/>
      <c r="B173" s="217"/>
      <c r="C173" s="217"/>
      <c r="D173" s="251"/>
      <c r="E173" s="291"/>
      <c r="Q173" s="46"/>
      <c r="S173" s="46"/>
      <c r="V173" s="46"/>
      <c r="X173" s="46"/>
      <c r="Z173" s="46"/>
    </row>
    <row r="174" spans="1:26">
      <c r="A174" s="217"/>
      <c r="B174" s="217"/>
      <c r="C174" s="217"/>
      <c r="D174" s="251"/>
      <c r="E174" s="291"/>
      <c r="Q174" s="46"/>
      <c r="S174" s="46"/>
      <c r="V174" s="46"/>
      <c r="X174" s="46"/>
      <c r="Z174" s="46"/>
    </row>
    <row r="175" spans="1:26">
      <c r="A175" s="217"/>
      <c r="B175" s="217"/>
      <c r="C175" s="217"/>
      <c r="D175" s="251"/>
      <c r="E175" s="291"/>
      <c r="Q175" s="46"/>
      <c r="S175" s="46"/>
      <c r="V175" s="46"/>
      <c r="X175" s="46"/>
      <c r="Z175" s="46"/>
    </row>
    <row r="176" spans="1:26">
      <c r="A176" s="217"/>
      <c r="B176" s="251"/>
      <c r="C176" s="217"/>
      <c r="D176" s="251"/>
      <c r="E176" s="291"/>
      <c r="Q176" s="46"/>
      <c r="S176" s="46"/>
      <c r="V176" s="46"/>
      <c r="X176" s="46"/>
      <c r="Z176" s="46"/>
    </row>
    <row r="177" spans="1:26">
      <c r="A177" s="251"/>
      <c r="B177" s="251"/>
      <c r="C177" s="217"/>
      <c r="D177" s="251"/>
      <c r="E177" s="291"/>
      <c r="Q177" s="46"/>
      <c r="S177" s="46"/>
      <c r="V177" s="46"/>
      <c r="X177" s="46"/>
      <c r="Z177" s="46"/>
    </row>
    <row r="178" spans="1:26">
      <c r="A178" s="251"/>
      <c r="B178" s="217"/>
      <c r="C178" s="217"/>
      <c r="D178" s="251"/>
      <c r="E178" s="291"/>
      <c r="Q178" s="46"/>
      <c r="S178" s="46"/>
      <c r="V178" s="46"/>
      <c r="X178" s="46"/>
      <c r="Z178" s="46"/>
    </row>
    <row r="179" spans="1:26">
      <c r="A179" s="217"/>
      <c r="B179" s="217"/>
      <c r="C179" s="217"/>
      <c r="D179" s="251"/>
      <c r="E179" s="291"/>
      <c r="Q179" s="46"/>
      <c r="S179" s="46"/>
      <c r="V179" s="46"/>
      <c r="X179" s="46"/>
      <c r="Z179" s="46"/>
    </row>
    <row r="180" spans="1:26">
      <c r="A180" s="217"/>
      <c r="B180" s="217"/>
      <c r="C180" s="217"/>
      <c r="D180" s="251"/>
      <c r="E180" s="291"/>
      <c r="Q180" s="46"/>
      <c r="S180" s="46"/>
      <c r="V180" s="46"/>
      <c r="X180" s="46"/>
      <c r="Z180" s="46"/>
    </row>
    <row r="181" spans="1:26">
      <c r="A181" s="217"/>
      <c r="B181" s="217"/>
      <c r="C181" s="217"/>
      <c r="D181" s="251"/>
      <c r="E181" s="291"/>
      <c r="Q181" s="46"/>
      <c r="S181" s="46"/>
      <c r="V181" s="46"/>
      <c r="X181" s="46"/>
      <c r="Z181" s="46"/>
    </row>
    <row r="182" spans="1:26">
      <c r="A182" s="217"/>
      <c r="B182" s="217"/>
      <c r="C182" s="217"/>
      <c r="D182" s="251"/>
      <c r="E182" s="291"/>
      <c r="Q182" s="46"/>
      <c r="S182" s="46"/>
      <c r="V182" s="46"/>
      <c r="X182" s="46"/>
      <c r="Z182" s="46"/>
    </row>
    <row r="183" spans="1:26">
      <c r="A183" s="217"/>
      <c r="B183" s="217"/>
      <c r="C183" s="217"/>
      <c r="D183" s="251"/>
      <c r="E183" s="291"/>
      <c r="Q183" s="46"/>
      <c r="S183" s="46"/>
      <c r="V183" s="46"/>
      <c r="X183" s="46"/>
      <c r="Z183" s="46"/>
    </row>
    <row r="184" spans="1:26">
      <c r="A184" s="217"/>
      <c r="B184" s="251"/>
      <c r="C184" s="217"/>
      <c r="D184" s="251"/>
      <c r="E184" s="291"/>
      <c r="Q184" s="46"/>
      <c r="S184" s="46"/>
      <c r="V184" s="46"/>
      <c r="X184" s="46"/>
      <c r="Z184" s="46"/>
    </row>
    <row r="185" spans="1:26">
      <c r="A185" s="251"/>
      <c r="B185" s="251"/>
      <c r="C185" s="217"/>
      <c r="D185" s="251"/>
      <c r="E185" s="291"/>
      <c r="Q185" s="46"/>
      <c r="S185" s="46"/>
      <c r="V185" s="46"/>
      <c r="X185" s="46"/>
      <c r="Z185" s="46"/>
    </row>
    <row r="186" spans="1:26">
      <c r="A186" s="251"/>
      <c r="B186" s="217"/>
      <c r="C186" s="217"/>
      <c r="D186" s="251"/>
      <c r="E186" s="291"/>
      <c r="Q186" s="46"/>
      <c r="S186" s="46"/>
      <c r="V186" s="46"/>
      <c r="X186" s="46"/>
      <c r="Z186" s="46"/>
    </row>
    <row r="187" spans="1:26">
      <c r="A187" s="217"/>
      <c r="B187" s="217"/>
      <c r="C187" s="217"/>
      <c r="D187" s="251"/>
      <c r="E187" s="291"/>
      <c r="Q187" s="46"/>
      <c r="S187" s="46"/>
      <c r="V187" s="46"/>
      <c r="X187" s="46"/>
      <c r="Z187" s="46"/>
    </row>
    <row r="188" spans="1:26">
      <c r="A188" s="217"/>
      <c r="B188" s="217"/>
      <c r="C188" s="217"/>
      <c r="D188" s="251"/>
      <c r="E188" s="291"/>
      <c r="Q188" s="46"/>
      <c r="S188" s="46"/>
      <c r="V188" s="46"/>
      <c r="X188" s="46"/>
      <c r="Z188" s="46"/>
    </row>
    <row r="189" spans="1:26">
      <c r="A189" s="217"/>
      <c r="B189" s="217"/>
      <c r="C189" s="217"/>
      <c r="D189" s="251"/>
      <c r="E189" s="291"/>
      <c r="Q189" s="46"/>
      <c r="S189" s="46"/>
      <c r="V189" s="46"/>
      <c r="X189" s="46"/>
      <c r="Z189" s="46"/>
    </row>
    <row r="190" spans="1:26">
      <c r="A190" s="217"/>
      <c r="B190" s="217"/>
      <c r="C190" s="217"/>
      <c r="D190" s="251"/>
      <c r="E190" s="291"/>
      <c r="Q190" s="46"/>
      <c r="S190" s="46"/>
      <c r="V190" s="46"/>
      <c r="X190" s="46"/>
      <c r="Z190" s="46"/>
    </row>
    <row r="191" spans="1:26">
      <c r="A191" s="217"/>
      <c r="B191" s="217"/>
      <c r="C191" s="217"/>
      <c r="D191" s="251"/>
      <c r="E191" s="291"/>
      <c r="Q191" s="46"/>
      <c r="S191" s="46"/>
      <c r="V191" s="46"/>
      <c r="X191" s="46"/>
      <c r="Z191" s="46"/>
    </row>
    <row r="192" spans="1:26">
      <c r="A192" s="251"/>
      <c r="B192" s="251"/>
      <c r="C192" s="217"/>
      <c r="D192" s="251"/>
      <c r="E192" s="291"/>
      <c r="Q192" s="46"/>
      <c r="S192" s="46"/>
      <c r="V192" s="46"/>
      <c r="X192" s="46"/>
      <c r="Z192" s="46"/>
    </row>
    <row r="193" spans="1:26">
      <c r="A193" s="251"/>
      <c r="B193" s="217"/>
      <c r="C193" s="217"/>
      <c r="D193" s="251"/>
      <c r="E193" s="291"/>
      <c r="Q193" s="46"/>
      <c r="S193" s="46"/>
      <c r="V193" s="46"/>
      <c r="X193" s="46"/>
      <c r="Z193" s="46"/>
    </row>
    <row r="194" spans="1:26">
      <c r="A194" s="217"/>
      <c r="B194" s="217"/>
      <c r="C194" s="217"/>
      <c r="D194" s="251"/>
      <c r="E194" s="291"/>
      <c r="Q194" s="46"/>
      <c r="S194" s="46"/>
      <c r="V194" s="46"/>
      <c r="X194" s="46"/>
      <c r="Z194" s="46"/>
    </row>
    <row r="195" spans="1:26">
      <c r="A195" s="217"/>
      <c r="B195" s="217"/>
      <c r="C195" s="217"/>
      <c r="D195" s="251"/>
      <c r="E195" s="291"/>
      <c r="Q195" s="46"/>
      <c r="S195" s="46"/>
      <c r="V195" s="46"/>
      <c r="X195" s="46"/>
      <c r="Z195" s="46"/>
    </row>
    <row r="196" spans="1:26">
      <c r="A196" s="217"/>
      <c r="B196" s="217"/>
      <c r="C196" s="217"/>
      <c r="D196" s="251"/>
      <c r="E196" s="291"/>
      <c r="Q196" s="46"/>
      <c r="S196" s="46"/>
      <c r="V196" s="46"/>
      <c r="X196" s="46"/>
      <c r="Z196" s="46"/>
    </row>
    <row r="197" spans="1:26">
      <c r="A197" s="217"/>
      <c r="B197" s="217"/>
      <c r="C197" s="217"/>
      <c r="D197" s="251"/>
      <c r="E197" s="291"/>
      <c r="Q197" s="46"/>
      <c r="S197" s="46"/>
      <c r="V197" s="46"/>
      <c r="X197" s="46"/>
      <c r="Z197" s="46"/>
    </row>
    <row r="198" spans="1:26">
      <c r="A198" s="217"/>
      <c r="B198" s="217"/>
      <c r="C198" s="217"/>
      <c r="D198" s="251"/>
      <c r="E198" s="291"/>
      <c r="Q198" s="46"/>
      <c r="S198" s="46"/>
      <c r="V198" s="46"/>
      <c r="X198" s="46"/>
      <c r="Z198" s="46"/>
    </row>
    <row r="199" spans="1:26">
      <c r="A199" s="217"/>
      <c r="B199" s="251"/>
      <c r="C199" s="217"/>
      <c r="D199" s="251"/>
      <c r="E199" s="291"/>
      <c r="Q199" s="46"/>
      <c r="S199" s="46"/>
      <c r="V199" s="46"/>
      <c r="X199" s="46"/>
      <c r="Z199" s="46"/>
    </row>
    <row r="200" spans="1:26">
      <c r="A200" s="251"/>
      <c r="B200" s="251"/>
      <c r="C200" s="217"/>
      <c r="D200" s="251"/>
      <c r="E200" s="291"/>
      <c r="Q200" s="46"/>
      <c r="S200" s="46"/>
      <c r="V200" s="46"/>
      <c r="X200" s="46"/>
      <c r="Z200" s="46"/>
    </row>
    <row r="201" spans="1:26">
      <c r="A201" s="251"/>
      <c r="B201" s="217"/>
      <c r="C201" s="217"/>
      <c r="D201" s="251"/>
      <c r="E201" s="291"/>
      <c r="Q201" s="46"/>
      <c r="S201" s="46"/>
      <c r="V201" s="46"/>
      <c r="X201" s="46"/>
      <c r="Z201" s="46"/>
    </row>
    <row r="202" spans="1:26">
      <c r="A202" s="217"/>
      <c r="B202" s="217"/>
      <c r="C202" s="217"/>
      <c r="D202" s="251"/>
      <c r="E202" s="291"/>
      <c r="Q202" s="46"/>
      <c r="S202" s="46"/>
      <c r="V202" s="46"/>
      <c r="X202" s="46"/>
      <c r="Z202" s="46"/>
    </row>
    <row r="203" spans="1:26">
      <c r="A203" s="217"/>
      <c r="B203" s="217"/>
      <c r="C203" s="217"/>
      <c r="D203" s="251"/>
      <c r="E203" s="291"/>
      <c r="Q203" s="46"/>
      <c r="S203" s="46"/>
      <c r="V203" s="46"/>
      <c r="X203" s="46"/>
      <c r="Z203" s="46"/>
    </row>
    <row r="204" spans="1:26">
      <c r="A204" s="217"/>
      <c r="B204" s="217"/>
      <c r="C204" s="217"/>
      <c r="D204" s="251"/>
      <c r="E204" s="291"/>
      <c r="Q204" s="46"/>
      <c r="S204" s="46"/>
      <c r="V204" s="46"/>
      <c r="X204" s="46"/>
      <c r="Z204" s="46"/>
    </row>
    <row r="205" spans="1:26">
      <c r="A205" s="217"/>
      <c r="B205" s="217"/>
      <c r="C205" s="217"/>
      <c r="D205" s="251"/>
      <c r="E205" s="291"/>
      <c r="Q205" s="46"/>
      <c r="S205" s="46"/>
      <c r="V205" s="46"/>
      <c r="X205" s="46"/>
      <c r="Z205" s="46"/>
    </row>
    <row r="206" spans="1:26">
      <c r="A206" s="217"/>
      <c r="C206" s="217"/>
      <c r="D206" s="251"/>
      <c r="E206" s="291"/>
      <c r="Q206" s="46"/>
      <c r="S206" s="46"/>
      <c r="V206" s="46"/>
      <c r="X206" s="46"/>
      <c r="Z206" s="46"/>
    </row>
    <row r="207" spans="1:26">
      <c r="C207" s="217"/>
      <c r="D207" s="251"/>
      <c r="E207" s="291"/>
      <c r="Q207" s="46"/>
      <c r="S207" s="46"/>
      <c r="V207" s="46"/>
      <c r="X207" s="46"/>
      <c r="Z207" s="46"/>
    </row>
    <row r="208" spans="1:26">
      <c r="C208" s="217"/>
      <c r="D208" s="251"/>
      <c r="E208" s="291"/>
      <c r="Q208" s="46"/>
      <c r="S208" s="46"/>
      <c r="V208" s="46"/>
      <c r="X208" s="46"/>
      <c r="Z208" s="46"/>
    </row>
    <row r="209" spans="3:26">
      <c r="C209" s="217"/>
      <c r="D209" s="251"/>
      <c r="E209" s="291"/>
      <c r="Q209" s="46"/>
      <c r="S209" s="46"/>
      <c r="V209" s="46"/>
      <c r="X209" s="46"/>
      <c r="Z209" s="46"/>
    </row>
  </sheetData>
  <autoFilter ref="A10:Z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3" fitToHeight="4" pageOrder="overThenDown" orientation="landscape" r:id="rId1"/>
  <headerFooter alignWithMargins="0"/>
  <rowBreaks count="2" manualBreakCount="2">
    <brk id="42" max="25" man="1"/>
    <brk id="81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AA95-4E44-49B4-86F5-6F955D9D191C}">
  <sheetPr>
    <tabColor rgb="FF99CCFF"/>
    <pageSetUpPr fitToPage="1"/>
  </sheetPr>
  <dimension ref="A1:Y158"/>
  <sheetViews>
    <sheetView view="pageBreakPreview" zoomScale="110" zoomScaleNormal="100" zoomScaleSheetLayoutView="110" workbookViewId="0">
      <selection sqref="A1:XFD1048576"/>
    </sheetView>
  </sheetViews>
  <sheetFormatPr defaultColWidth="9.8984375" defaultRowHeight="13.8"/>
  <cols>
    <col min="1" max="1" width="9.8984375" style="46" customWidth="1"/>
    <col min="2" max="2" width="8.8984375" style="46" customWidth="1"/>
    <col min="3" max="3" width="12.09765625" style="46" customWidth="1"/>
    <col min="4" max="4" width="33.8984375" style="140" customWidth="1"/>
    <col min="5" max="5" width="0.5" style="140" customWidth="1"/>
    <col min="6" max="6" width="11.69921875" style="46" customWidth="1"/>
    <col min="7" max="7" width="8.8984375" style="46" customWidth="1"/>
    <col min="8" max="8" width="12.796875" style="46" customWidth="1"/>
    <col min="9" max="9" width="11.69921875" style="46" customWidth="1"/>
    <col min="10" max="10" width="9.3984375" style="46" customWidth="1"/>
    <col min="11" max="11" width="7.296875" style="46" customWidth="1"/>
    <col min="12" max="12" width="0.59765625" style="71" customWidth="1"/>
    <col min="13" max="13" width="12.796875" style="46" customWidth="1"/>
    <col min="14" max="14" width="12.09765625" style="46" customWidth="1"/>
    <col min="15" max="15" width="10" style="46" customWidth="1"/>
    <col min="16" max="16" width="0.5" style="46" customWidth="1"/>
    <col min="17" max="17" width="11.09765625" style="46" customWidth="1"/>
    <col min="18" max="21" width="10" style="46" customWidth="1"/>
    <col min="22" max="16384" width="9.8984375" style="46"/>
  </cols>
  <sheetData>
    <row r="1" spans="1:25" s="60" customFormat="1">
      <c r="A1" s="299"/>
      <c r="B1" s="299"/>
      <c r="C1" s="299"/>
      <c r="D1" s="300"/>
      <c r="E1" s="299"/>
      <c r="F1" s="299"/>
      <c r="G1" s="299"/>
      <c r="H1" s="299"/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299"/>
      <c r="T1" s="299"/>
      <c r="U1" s="299"/>
    </row>
    <row r="2" spans="1:25" s="60" customFormat="1">
      <c r="A2" s="299"/>
      <c r="B2" s="299"/>
      <c r="C2" s="299"/>
      <c r="D2" s="300"/>
      <c r="E2" s="299"/>
      <c r="F2" s="299"/>
      <c r="G2" s="299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</row>
    <row r="3" spans="1:25" s="60" customFormat="1" ht="14.85" customHeight="1">
      <c r="A3" s="299"/>
      <c r="B3" s="299"/>
      <c r="C3" s="299"/>
      <c r="D3" s="301"/>
      <c r="E3" s="301"/>
      <c r="F3" s="301"/>
      <c r="G3" s="301"/>
      <c r="H3" s="301"/>
      <c r="I3" s="301"/>
      <c r="J3" s="299"/>
      <c r="K3" s="299"/>
      <c r="L3" s="299"/>
      <c r="M3" s="299"/>
      <c r="N3" s="299"/>
      <c r="O3" s="299"/>
      <c r="P3" s="299"/>
      <c r="Q3" s="299"/>
      <c r="R3" s="299"/>
      <c r="S3" s="299"/>
      <c r="T3" s="299"/>
      <c r="U3" s="299"/>
    </row>
    <row r="4" spans="1:25" s="60" customFormat="1" ht="14.85" customHeight="1">
      <c r="A4" s="299"/>
      <c r="B4" s="299"/>
      <c r="C4" s="299"/>
      <c r="D4" s="301"/>
      <c r="E4" s="301"/>
      <c r="F4" s="301"/>
      <c r="G4" s="301"/>
      <c r="H4" s="301"/>
      <c r="I4" s="301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</row>
    <row r="5" spans="1:25" s="60" customFormat="1" ht="14.85" customHeight="1">
      <c r="A5" s="299"/>
      <c r="B5" s="299"/>
      <c r="C5" s="299"/>
      <c r="D5" s="301"/>
      <c r="E5" s="301"/>
      <c r="F5" s="301"/>
      <c r="G5" s="301"/>
      <c r="H5" s="301"/>
      <c r="I5" s="301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</row>
    <row r="6" spans="1:25" ht="11.25" customHeight="1">
      <c r="A6" s="299"/>
      <c r="B6" s="299"/>
      <c r="C6" s="299"/>
      <c r="D6" s="301"/>
      <c r="E6" s="301"/>
      <c r="F6" s="301"/>
      <c r="G6" s="301"/>
      <c r="H6" s="301"/>
      <c r="I6" s="301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</row>
    <row r="7" spans="1:25" ht="11.25" customHeight="1">
      <c r="A7" s="299"/>
      <c r="B7" s="299"/>
      <c r="C7" s="299"/>
      <c r="D7" s="300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</row>
    <row r="8" spans="1:25" ht="11.25" customHeight="1">
      <c r="A8" s="299"/>
      <c r="B8" s="299"/>
      <c r="C8" s="299"/>
      <c r="D8" s="300"/>
      <c r="E8" s="299"/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302"/>
      <c r="S8" s="299"/>
      <c r="T8" s="299"/>
      <c r="U8" s="299"/>
    </row>
    <row r="9" spans="1:25" s="70" customFormat="1" ht="18" customHeight="1">
      <c r="A9" s="6" t="s">
        <v>1697</v>
      </c>
      <c r="L9" s="303"/>
      <c r="U9" s="7" t="s">
        <v>742</v>
      </c>
    </row>
    <row r="10" spans="1:25" s="305" customFormat="1" ht="17.399999999999999">
      <c r="A10" s="304" t="s">
        <v>681</v>
      </c>
      <c r="E10" s="70"/>
      <c r="F10" s="304" t="s">
        <v>20</v>
      </c>
      <c r="L10" s="306"/>
      <c r="M10" s="304" t="s">
        <v>21</v>
      </c>
      <c r="P10" s="70"/>
      <c r="Q10" s="304" t="s">
        <v>22</v>
      </c>
      <c r="V10" s="307"/>
      <c r="W10" s="307"/>
      <c r="X10" s="307"/>
      <c r="Y10" s="307"/>
    </row>
    <row r="11" spans="1:25" ht="47.25" customHeight="1">
      <c r="A11" s="184" t="s">
        <v>23</v>
      </c>
      <c r="B11" s="184" t="s">
        <v>24</v>
      </c>
      <c r="C11" s="308" t="s">
        <v>25</v>
      </c>
      <c r="D11" s="309"/>
      <c r="E11" s="70"/>
      <c r="F11" s="188" t="s">
        <v>580</v>
      </c>
      <c r="G11" s="188" t="s">
        <v>682</v>
      </c>
      <c r="H11" s="188" t="s">
        <v>35</v>
      </c>
      <c r="I11" s="188" t="s">
        <v>36</v>
      </c>
      <c r="J11" s="188" t="s">
        <v>37</v>
      </c>
      <c r="K11" s="310" t="s">
        <v>38</v>
      </c>
      <c r="L11" s="311"/>
      <c r="M11" s="188" t="s">
        <v>683</v>
      </c>
      <c r="N11" s="188" t="s">
        <v>586</v>
      </c>
      <c r="O11" s="188" t="s">
        <v>587</v>
      </c>
      <c r="P11" s="70"/>
      <c r="Q11" s="189" t="s">
        <v>41</v>
      </c>
      <c r="R11" s="189" t="s">
        <v>42</v>
      </c>
      <c r="S11" s="189" t="s">
        <v>43</v>
      </c>
      <c r="T11" s="189" t="s">
        <v>44</v>
      </c>
      <c r="U11" s="189" t="s">
        <v>45</v>
      </c>
    </row>
    <row r="12" spans="1:25" s="318" customFormat="1">
      <c r="A12" s="312" t="s">
        <v>362</v>
      </c>
      <c r="B12" s="313"/>
      <c r="C12" s="313"/>
      <c r="D12" s="313"/>
      <c r="E12" s="70"/>
      <c r="F12" s="314"/>
      <c r="G12" s="313"/>
      <c r="H12" s="313"/>
      <c r="I12" s="313"/>
      <c r="J12" s="313"/>
      <c r="K12" s="313"/>
      <c r="L12" s="315"/>
      <c r="M12" s="316"/>
      <c r="N12" s="316"/>
      <c r="O12" s="316"/>
      <c r="P12" s="70"/>
      <c r="Q12" s="317"/>
      <c r="R12" s="316"/>
      <c r="S12" s="316"/>
      <c r="T12" s="316"/>
      <c r="U12" s="313"/>
    </row>
    <row r="13" spans="1:25">
      <c r="A13" s="92" t="s">
        <v>684</v>
      </c>
      <c r="B13" s="319" t="s">
        <v>685</v>
      </c>
      <c r="C13" s="122" t="s">
        <v>1698</v>
      </c>
      <c r="D13" s="95"/>
      <c r="E13" s="70"/>
      <c r="F13" s="320" t="s">
        <v>1699</v>
      </c>
      <c r="G13" s="266">
        <v>-67.02</v>
      </c>
      <c r="H13" s="321">
        <v>49079611.463100009</v>
      </c>
      <c r="I13" s="322">
        <v>43636511</v>
      </c>
      <c r="J13" s="321">
        <v>32854</v>
      </c>
      <c r="K13" s="323">
        <v>5.0851796573693216E-2</v>
      </c>
      <c r="L13" s="324"/>
      <c r="M13" s="325">
        <v>1.08</v>
      </c>
      <c r="N13" s="271">
        <v>1.2949999999999999</v>
      </c>
      <c r="O13" s="325">
        <v>1.0024999999999999</v>
      </c>
      <c r="P13" s="70"/>
      <c r="Q13" s="106">
        <v>7.8703703703703706E-2</v>
      </c>
      <c r="R13" s="326">
        <v>-6.4899999999999999E-2</v>
      </c>
      <c r="S13" s="106">
        <v>1.6E-2</v>
      </c>
      <c r="T13" s="326">
        <v>-8.2500000000000004E-2</v>
      </c>
      <c r="U13" s="106">
        <v>-1.83E-2</v>
      </c>
    </row>
    <row r="14" spans="1:25" ht="13.5" customHeight="1">
      <c r="A14" s="92" t="s">
        <v>686</v>
      </c>
      <c r="B14" s="319" t="s">
        <v>687</v>
      </c>
      <c r="C14" s="122" t="s">
        <v>1700</v>
      </c>
      <c r="D14" s="95"/>
      <c r="E14" s="70"/>
      <c r="F14" s="320" t="s">
        <v>1701</v>
      </c>
      <c r="G14" s="266">
        <v>-3.29</v>
      </c>
      <c r="H14" s="321">
        <v>514900.61249999999</v>
      </c>
      <c r="I14" s="322">
        <v>1374000</v>
      </c>
      <c r="J14" s="321">
        <v>210</v>
      </c>
      <c r="K14" s="323">
        <v>8.7005848681987151E-3</v>
      </c>
      <c r="L14" s="324"/>
      <c r="M14" s="325">
        <v>0.36</v>
      </c>
      <c r="N14" s="271">
        <v>0.48499999999999999</v>
      </c>
      <c r="O14" s="325">
        <v>0.34499999999999997</v>
      </c>
      <c r="P14" s="70"/>
      <c r="Q14" s="106">
        <v>0</v>
      </c>
      <c r="R14" s="326">
        <v>-5.2600000000000001E-2</v>
      </c>
      <c r="S14" s="106">
        <v>-0.2306</v>
      </c>
      <c r="T14" s="326">
        <v>-8.5900000000000004E-2</v>
      </c>
      <c r="U14" s="106">
        <v>-8.5099999999999995E-2</v>
      </c>
    </row>
    <row r="15" spans="1:25" ht="13.5" customHeight="1">
      <c r="A15" s="92" t="s">
        <v>688</v>
      </c>
      <c r="B15" s="319" t="s">
        <v>689</v>
      </c>
      <c r="C15" s="122" t="s">
        <v>1702</v>
      </c>
      <c r="D15" s="95"/>
      <c r="E15" s="70"/>
      <c r="F15" s="320" t="s">
        <v>1703</v>
      </c>
      <c r="G15" s="266">
        <v>9.35</v>
      </c>
      <c r="H15" s="321">
        <v>126854.70999999999</v>
      </c>
      <c r="I15" s="322">
        <v>39494</v>
      </c>
      <c r="J15" s="321">
        <v>41</v>
      </c>
      <c r="K15" s="323">
        <v>8.4054273787437044E-4</v>
      </c>
      <c r="L15" s="324"/>
      <c r="M15" s="325">
        <v>3.4</v>
      </c>
      <c r="N15" s="271">
        <v>3.6</v>
      </c>
      <c r="O15" s="325">
        <v>2.2450000000000001</v>
      </c>
      <c r="P15" s="70"/>
      <c r="Q15" s="106">
        <v>0</v>
      </c>
      <c r="R15" s="326">
        <v>6.25E-2</v>
      </c>
      <c r="S15" s="106">
        <v>0.74629999999999996</v>
      </c>
      <c r="T15" s="326">
        <v>0.41110000000000002</v>
      </c>
      <c r="U15" s="106">
        <v>0.2462</v>
      </c>
    </row>
    <row r="16" spans="1:25">
      <c r="A16" s="92" t="s">
        <v>690</v>
      </c>
      <c r="B16" s="319" t="s">
        <v>685</v>
      </c>
      <c r="C16" s="122" t="s">
        <v>1704</v>
      </c>
      <c r="D16" s="95"/>
      <c r="E16" s="70"/>
      <c r="F16" s="320" t="s">
        <v>1705</v>
      </c>
      <c r="G16" s="266">
        <v>227.67</v>
      </c>
      <c r="H16" s="321">
        <v>81372090.980000019</v>
      </c>
      <c r="I16" s="322">
        <v>14906440</v>
      </c>
      <c r="J16" s="321">
        <v>70563</v>
      </c>
      <c r="K16" s="323">
        <v>5.7278876963037538E-2</v>
      </c>
      <c r="L16" s="324"/>
      <c r="M16" s="325">
        <v>6.24</v>
      </c>
      <c r="N16" s="271">
        <v>6.43</v>
      </c>
      <c r="O16" s="325">
        <v>2.52</v>
      </c>
      <c r="P16" s="70"/>
      <c r="Q16" s="106">
        <v>1.6826923076923076E-2</v>
      </c>
      <c r="R16" s="326">
        <v>0.1908</v>
      </c>
      <c r="S16" s="106">
        <v>1.3689</v>
      </c>
      <c r="T16" s="326">
        <v>0.5403</v>
      </c>
      <c r="U16" s="106">
        <v>0.4536</v>
      </c>
    </row>
    <row r="17" spans="1:21">
      <c r="A17" s="92" t="s">
        <v>691</v>
      </c>
      <c r="B17" s="319" t="s">
        <v>685</v>
      </c>
      <c r="C17" s="122" t="s">
        <v>1706</v>
      </c>
      <c r="D17" s="95"/>
      <c r="E17" s="70"/>
      <c r="F17" s="320" t="s">
        <v>1707</v>
      </c>
      <c r="G17" s="266">
        <v>-46.92</v>
      </c>
      <c r="H17" s="321">
        <v>76382710.057299942</v>
      </c>
      <c r="I17" s="322">
        <v>21799095</v>
      </c>
      <c r="J17" s="321">
        <v>66649</v>
      </c>
      <c r="K17" s="323">
        <v>5.5129670704145005E-2</v>
      </c>
      <c r="L17" s="324"/>
      <c r="M17" s="325">
        <v>3.42</v>
      </c>
      <c r="N17" s="271">
        <v>4.0999999999999996</v>
      </c>
      <c r="O17" s="325">
        <v>3.1850000000000001</v>
      </c>
      <c r="P17" s="70"/>
      <c r="Q17" s="106">
        <v>5.4824561403508776E-2</v>
      </c>
      <c r="R17" s="326">
        <v>-3.6600000000000001E-2</v>
      </c>
      <c r="S17" s="106">
        <v>-1.9599999999999999E-2</v>
      </c>
      <c r="T17" s="326">
        <v>7.1000000000000004E-3</v>
      </c>
      <c r="U17" s="106">
        <v>6.7699999999999996E-2</v>
      </c>
    </row>
    <row r="18" spans="1:21">
      <c r="A18" s="92" t="s">
        <v>692</v>
      </c>
      <c r="B18" s="319" t="s">
        <v>687</v>
      </c>
      <c r="C18" s="122" t="s">
        <v>1708</v>
      </c>
      <c r="D18" s="95"/>
      <c r="E18" s="70"/>
      <c r="F18" s="320" t="s">
        <v>1709</v>
      </c>
      <c r="G18" s="266">
        <v>-4.28</v>
      </c>
      <c r="H18" s="321">
        <v>491212.20999999996</v>
      </c>
      <c r="I18" s="322">
        <v>2484050</v>
      </c>
      <c r="J18" s="321">
        <v>229</v>
      </c>
      <c r="K18" s="323">
        <v>1.5932929289652936E-2</v>
      </c>
      <c r="L18" s="324"/>
      <c r="M18" s="325">
        <v>0.18</v>
      </c>
      <c r="N18" s="271">
        <v>0.46500000000000002</v>
      </c>
      <c r="O18" s="325">
        <v>0.15</v>
      </c>
      <c r="P18" s="70"/>
      <c r="Q18" s="106">
        <v>0.61111111111111116</v>
      </c>
      <c r="R18" s="326">
        <v>0.15970000000000001</v>
      </c>
      <c r="S18" s="106">
        <v>-0.30530000000000002</v>
      </c>
      <c r="T18" s="326">
        <v>-0.186</v>
      </c>
      <c r="U18" s="106">
        <v>-3.7900000000000003E-2</v>
      </c>
    </row>
    <row r="19" spans="1:21">
      <c r="A19" s="92" t="s">
        <v>693</v>
      </c>
      <c r="B19" s="319" t="s">
        <v>689</v>
      </c>
      <c r="C19" s="122" t="s">
        <v>1710</v>
      </c>
      <c r="D19" s="95"/>
      <c r="E19" s="70"/>
      <c r="F19" s="320" t="s">
        <v>1711</v>
      </c>
      <c r="G19" s="266">
        <v>0</v>
      </c>
      <c r="H19" s="321">
        <v>82856108.084399953</v>
      </c>
      <c r="I19" s="322">
        <v>21942275</v>
      </c>
      <c r="J19" s="321">
        <v>57631</v>
      </c>
      <c r="K19" s="323">
        <v>3.2437003286289755E-2</v>
      </c>
      <c r="L19" s="324"/>
      <c r="M19" s="325">
        <v>3.86</v>
      </c>
      <c r="N19" s="271">
        <v>4.12</v>
      </c>
      <c r="O19" s="325">
        <v>3.33</v>
      </c>
      <c r="P19" s="70"/>
      <c r="Q19" s="106">
        <v>4.9300518134715032E-2</v>
      </c>
      <c r="R19" s="326">
        <v>3.2099999999999997E-2</v>
      </c>
      <c r="S19" s="106">
        <v>0.17349999999999999</v>
      </c>
      <c r="T19" s="326">
        <v>5.0900000000000001E-2</v>
      </c>
      <c r="U19" s="106">
        <v>5.2900000000000003E-2</v>
      </c>
    </row>
    <row r="20" spans="1:21">
      <c r="A20" s="92" t="s">
        <v>694</v>
      </c>
      <c r="B20" s="319" t="s">
        <v>689</v>
      </c>
      <c r="C20" s="122" t="s">
        <v>1712</v>
      </c>
      <c r="D20" s="95"/>
      <c r="E20" s="70"/>
      <c r="F20" s="320" t="s">
        <v>1713</v>
      </c>
      <c r="G20" s="266">
        <v>0</v>
      </c>
      <c r="H20" s="321">
        <v>1671296.4000000001</v>
      </c>
      <c r="I20" s="322">
        <v>307158</v>
      </c>
      <c r="J20" s="321">
        <v>501</v>
      </c>
      <c r="K20" s="323">
        <v>3.6996046485888215E-3</v>
      </c>
      <c r="L20" s="324"/>
      <c r="M20" s="325">
        <v>5.46</v>
      </c>
      <c r="N20" s="271">
        <v>5.88</v>
      </c>
      <c r="O20" s="325">
        <v>4.3499999999999996</v>
      </c>
      <c r="P20" s="70"/>
      <c r="Q20" s="106">
        <v>5.3427655677655679E-2</v>
      </c>
      <c r="R20" s="326">
        <v>0</v>
      </c>
      <c r="S20" s="106">
        <v>0.21179999999999999</v>
      </c>
      <c r="T20" s="326">
        <v>0.1231</v>
      </c>
      <c r="U20" s="106">
        <v>0.1061</v>
      </c>
    </row>
    <row r="21" spans="1:21">
      <c r="A21" s="92" t="s">
        <v>695</v>
      </c>
      <c r="B21" s="319" t="s">
        <v>696</v>
      </c>
      <c r="C21" s="122" t="s">
        <v>1714</v>
      </c>
      <c r="D21" s="95"/>
      <c r="E21" s="70"/>
      <c r="F21" s="320" t="s">
        <v>1715</v>
      </c>
      <c r="G21" s="266">
        <v>-444.62</v>
      </c>
      <c r="H21" s="321">
        <v>962500946.98561025</v>
      </c>
      <c r="I21" s="322">
        <v>43578725</v>
      </c>
      <c r="J21" s="321">
        <v>403176</v>
      </c>
      <c r="K21" s="323">
        <v>9.2201967323234421E-2</v>
      </c>
      <c r="L21" s="324"/>
      <c r="M21" s="325">
        <v>22.07</v>
      </c>
      <c r="N21" s="271">
        <v>25.95</v>
      </c>
      <c r="O21" s="325">
        <v>14.24</v>
      </c>
      <c r="P21" s="70"/>
      <c r="Q21" s="106">
        <v>2.2297236067059353E-2</v>
      </c>
      <c r="R21" s="326">
        <v>-4.0899999999999999E-2</v>
      </c>
      <c r="S21" s="106">
        <v>0.33100000000000002</v>
      </c>
      <c r="T21" s="326">
        <v>0.23400000000000001</v>
      </c>
      <c r="U21" s="106">
        <v>0.17649999999999999</v>
      </c>
    </row>
    <row r="22" spans="1:21">
      <c r="A22" s="92" t="s">
        <v>697</v>
      </c>
      <c r="B22" s="319" t="s">
        <v>689</v>
      </c>
      <c r="C22" s="122" t="s">
        <v>1716</v>
      </c>
      <c r="D22" s="95"/>
      <c r="E22" s="70"/>
      <c r="F22" s="320" t="s">
        <v>1717</v>
      </c>
      <c r="G22" s="266">
        <v>-24.98</v>
      </c>
      <c r="H22" s="321">
        <v>114403535.53139991</v>
      </c>
      <c r="I22" s="322">
        <v>35813562</v>
      </c>
      <c r="J22" s="321">
        <v>53930</v>
      </c>
      <c r="K22" s="323">
        <v>5.7079332597278792E-2</v>
      </c>
      <c r="L22" s="324"/>
      <c r="M22" s="325">
        <v>3.21</v>
      </c>
      <c r="N22" s="271">
        <v>3.59</v>
      </c>
      <c r="O22" s="325">
        <v>2.78</v>
      </c>
      <c r="P22" s="70"/>
      <c r="Q22" s="106">
        <v>5.1557632398753897E-2</v>
      </c>
      <c r="R22" s="326">
        <v>-1.23E-2</v>
      </c>
      <c r="S22" s="106">
        <v>0.13070000000000001</v>
      </c>
      <c r="T22" s="326">
        <v>4.1700000000000001E-2</v>
      </c>
      <c r="U22" s="106">
        <v>7.0000000000000007E-2</v>
      </c>
    </row>
    <row r="23" spans="1:21">
      <c r="A23" s="92" t="s">
        <v>698</v>
      </c>
      <c r="B23" s="319" t="s">
        <v>685</v>
      </c>
      <c r="C23" s="122" t="s">
        <v>1718</v>
      </c>
      <c r="D23" s="95"/>
      <c r="E23" s="70"/>
      <c r="F23" s="320" t="s">
        <v>1719</v>
      </c>
      <c r="G23" s="266">
        <v>-88.76</v>
      </c>
      <c r="H23" s="321">
        <v>131251162.49010001</v>
      </c>
      <c r="I23" s="322">
        <v>34839714</v>
      </c>
      <c r="J23" s="321">
        <v>75022</v>
      </c>
      <c r="K23" s="323">
        <v>4.8773759574473621E-2</v>
      </c>
      <c r="L23" s="324"/>
      <c r="M23" s="325">
        <v>3.76</v>
      </c>
      <c r="N23" s="271">
        <v>4.66</v>
      </c>
      <c r="O23" s="325">
        <v>3.49</v>
      </c>
      <c r="P23" s="70"/>
      <c r="Q23" s="106">
        <v>6.7154255319148939E-2</v>
      </c>
      <c r="R23" s="326">
        <v>-3.5900000000000001E-2</v>
      </c>
      <c r="S23" s="106">
        <v>3.8399999999999997E-2</v>
      </c>
      <c r="T23" s="326">
        <v>-4.0000000000000002E-4</v>
      </c>
      <c r="U23" s="106">
        <v>2.5000000000000001E-2</v>
      </c>
    </row>
    <row r="24" spans="1:21" ht="14.25" customHeight="1">
      <c r="A24" s="92" t="s">
        <v>699</v>
      </c>
      <c r="B24" s="319" t="s">
        <v>685</v>
      </c>
      <c r="C24" s="122" t="s">
        <v>1720</v>
      </c>
      <c r="D24" s="95"/>
      <c r="E24" s="70"/>
      <c r="F24" s="320" t="s">
        <v>1721</v>
      </c>
      <c r="G24" s="266">
        <v>91.66</v>
      </c>
      <c r="H24" s="321">
        <v>33118417.742800005</v>
      </c>
      <c r="I24" s="322">
        <v>75559716</v>
      </c>
      <c r="J24" s="321">
        <v>21801</v>
      </c>
      <c r="K24" s="323">
        <v>2.8418069111721303E-2</v>
      </c>
      <c r="L24" s="324"/>
      <c r="M24" s="325">
        <v>0.44500000000000001</v>
      </c>
      <c r="N24" s="271">
        <v>0.5</v>
      </c>
      <c r="O24" s="325">
        <v>0.33500000000000002</v>
      </c>
      <c r="P24" s="70"/>
      <c r="Q24" s="106">
        <v>6.741573033707865E-2</v>
      </c>
      <c r="R24" s="326">
        <v>8.5400000000000004E-2</v>
      </c>
      <c r="S24" s="106">
        <v>0.2132</v>
      </c>
      <c r="T24" s="326">
        <v>-5.3900000000000003E-2</v>
      </c>
      <c r="U24" s="106">
        <v>-3.5499999999999997E-2</v>
      </c>
    </row>
    <row r="25" spans="1:21" ht="14.25" customHeight="1">
      <c r="A25" s="92" t="s">
        <v>700</v>
      </c>
      <c r="B25" s="319" t="s">
        <v>689</v>
      </c>
      <c r="C25" s="122" t="s">
        <v>1722</v>
      </c>
      <c r="D25" s="95"/>
      <c r="E25" s="70"/>
      <c r="F25" s="320" t="s">
        <v>1723</v>
      </c>
      <c r="G25" s="266">
        <v>-35.840000000000003</v>
      </c>
      <c r="H25" s="321">
        <v>77023801.001599967</v>
      </c>
      <c r="I25" s="322">
        <v>75425153</v>
      </c>
      <c r="J25" s="321">
        <v>55815</v>
      </c>
      <c r="K25" s="323">
        <v>0.12830457256396582</v>
      </c>
      <c r="L25" s="324"/>
      <c r="M25" s="325">
        <v>1.0049999999999999</v>
      </c>
      <c r="N25" s="271">
        <v>1.32</v>
      </c>
      <c r="O25" s="325">
        <v>0.99</v>
      </c>
      <c r="P25" s="70"/>
      <c r="Q25" s="106">
        <v>0.10049751243781095</v>
      </c>
      <c r="R25" s="326">
        <v>-5.6300000000000003E-2</v>
      </c>
      <c r="S25" s="106">
        <v>-6.2899999999999998E-2</v>
      </c>
      <c r="T25" s="326">
        <v>-6.0600000000000001E-2</v>
      </c>
      <c r="U25" s="106">
        <v>-4.9599999999999998E-2</v>
      </c>
    </row>
    <row r="26" spans="1:21" ht="14.25" customHeight="1">
      <c r="A26" s="92" t="s">
        <v>701</v>
      </c>
      <c r="B26" s="319" t="s">
        <v>689</v>
      </c>
      <c r="C26" s="122" t="s">
        <v>1724</v>
      </c>
      <c r="D26" s="95"/>
      <c r="E26" s="70"/>
      <c r="F26" s="320" t="s">
        <v>1725</v>
      </c>
      <c r="G26" s="266">
        <v>-11.13</v>
      </c>
      <c r="H26" s="321">
        <v>51870054.140200004</v>
      </c>
      <c r="I26" s="322">
        <v>17900537</v>
      </c>
      <c r="J26" s="321">
        <v>63612</v>
      </c>
      <c r="K26" s="323">
        <v>4.8531567604674447E-2</v>
      </c>
      <c r="L26" s="324"/>
      <c r="M26" s="325">
        <v>2.88</v>
      </c>
      <c r="N26" s="271">
        <v>3.46</v>
      </c>
      <c r="O26" s="325">
        <v>2.5649999999999999</v>
      </c>
      <c r="P26" s="70"/>
      <c r="Q26" s="106">
        <v>5.590277777777778E-2</v>
      </c>
      <c r="R26" s="326">
        <v>-1.03E-2</v>
      </c>
      <c r="S26" s="106">
        <v>2.93E-2</v>
      </c>
      <c r="T26" s="326">
        <v>2.2599999999999999E-2</v>
      </c>
      <c r="U26" s="106">
        <v>4.8599999999999997E-2</v>
      </c>
    </row>
    <row r="27" spans="1:21" ht="14.25" customHeight="1">
      <c r="A27" s="92" t="s">
        <v>702</v>
      </c>
      <c r="B27" s="319" t="s">
        <v>689</v>
      </c>
      <c r="C27" s="122" t="s">
        <v>1726</v>
      </c>
      <c r="D27" s="95"/>
      <c r="E27" s="70"/>
      <c r="F27" s="320" t="s">
        <v>1727</v>
      </c>
      <c r="G27" s="266">
        <v>69.75</v>
      </c>
      <c r="H27" s="321">
        <v>152203722.05419993</v>
      </c>
      <c r="I27" s="322">
        <v>38667091</v>
      </c>
      <c r="J27" s="321">
        <v>92796</v>
      </c>
      <c r="K27" s="323">
        <v>6.4658035350427759E-2</v>
      </c>
      <c r="L27" s="324"/>
      <c r="M27" s="325">
        <v>4.05</v>
      </c>
      <c r="N27" s="271">
        <v>4.3099999999999996</v>
      </c>
      <c r="O27" s="325">
        <v>3.29</v>
      </c>
      <c r="P27" s="70"/>
      <c r="Q27" s="106">
        <v>6.2098765432098767E-2</v>
      </c>
      <c r="R27" s="326">
        <v>3.0499999999999999E-2</v>
      </c>
      <c r="S27" s="106">
        <v>0.2878</v>
      </c>
      <c r="T27" s="326">
        <v>7.6899999999999996E-2</v>
      </c>
      <c r="U27" s="106">
        <v>8.77E-2</v>
      </c>
    </row>
    <row r="28" spans="1:21" ht="14.25" customHeight="1">
      <c r="A28" s="92" t="s">
        <v>703</v>
      </c>
      <c r="B28" s="319" t="s">
        <v>685</v>
      </c>
      <c r="C28" s="122" t="s">
        <v>1728</v>
      </c>
      <c r="D28" s="95"/>
      <c r="E28" s="70"/>
      <c r="F28" s="320" t="s">
        <v>1729</v>
      </c>
      <c r="G28" s="266">
        <v>-282.29000000000002</v>
      </c>
      <c r="H28" s="321">
        <v>143145661.47039989</v>
      </c>
      <c r="I28" s="322">
        <v>64571245</v>
      </c>
      <c r="J28" s="321">
        <v>96114</v>
      </c>
      <c r="K28" s="323">
        <v>0.12554214227991078</v>
      </c>
      <c r="L28" s="324"/>
      <c r="M28" s="325">
        <v>2.06</v>
      </c>
      <c r="N28" s="271">
        <v>4.22</v>
      </c>
      <c r="O28" s="325">
        <v>1.855</v>
      </c>
      <c r="P28" s="70"/>
      <c r="Q28" s="106">
        <v>8.2038834951456294E-2</v>
      </c>
      <c r="R28" s="326">
        <v>-0.19839999999999999</v>
      </c>
      <c r="S28" s="106">
        <v>-0.48599999999999999</v>
      </c>
      <c r="T28" s="326" t="s">
        <v>502</v>
      </c>
      <c r="U28" s="106" t="s">
        <v>502</v>
      </c>
    </row>
    <row r="29" spans="1:21" ht="14.25" customHeight="1">
      <c r="A29" s="92" t="s">
        <v>704</v>
      </c>
      <c r="B29" s="319" t="s">
        <v>685</v>
      </c>
      <c r="C29" s="122" t="s">
        <v>1730</v>
      </c>
      <c r="D29" s="95"/>
      <c r="E29" s="70"/>
      <c r="F29" s="320" t="s">
        <v>1731</v>
      </c>
      <c r="G29" s="266">
        <v>6.89</v>
      </c>
      <c r="H29" s="321">
        <v>11924369.799999999</v>
      </c>
      <c r="I29" s="322">
        <v>4346118</v>
      </c>
      <c r="J29" s="321">
        <v>7632</v>
      </c>
      <c r="K29" s="323">
        <v>3.0914574821113757E-2</v>
      </c>
      <c r="L29" s="324"/>
      <c r="M29" s="325">
        <v>2.8</v>
      </c>
      <c r="N29" s="271">
        <v>3.14</v>
      </c>
      <c r="O29" s="325">
        <v>2.64</v>
      </c>
      <c r="P29" s="70"/>
      <c r="Q29" s="106">
        <v>7.4371428571428574E-2</v>
      </c>
      <c r="R29" s="326">
        <v>1.8200000000000001E-2</v>
      </c>
      <c r="S29" s="106">
        <v>5.4699999999999999E-2</v>
      </c>
      <c r="T29" s="326">
        <v>8.1299999999999997E-2</v>
      </c>
      <c r="U29" s="106">
        <v>2.8500000000000001E-2</v>
      </c>
    </row>
    <row r="30" spans="1:21" ht="14.25" customHeight="1">
      <c r="A30" s="92" t="s">
        <v>705</v>
      </c>
      <c r="B30" s="319" t="s">
        <v>685</v>
      </c>
      <c r="C30" s="122" t="s">
        <v>1732</v>
      </c>
      <c r="D30" s="95"/>
      <c r="E30" s="70"/>
      <c r="F30" s="320" t="s">
        <v>1733</v>
      </c>
      <c r="G30" s="266">
        <v>6.35</v>
      </c>
      <c r="H30" s="321">
        <v>44440931.582500003</v>
      </c>
      <c r="I30" s="322">
        <v>17593089</v>
      </c>
      <c r="J30" s="321">
        <v>27247</v>
      </c>
      <c r="K30" s="323">
        <v>5.4291599372678856E-2</v>
      </c>
      <c r="L30" s="324"/>
      <c r="M30" s="325">
        <v>2.58</v>
      </c>
      <c r="N30" s="271">
        <v>3</v>
      </c>
      <c r="O30" s="325">
        <v>2.4350000000000001</v>
      </c>
      <c r="P30" s="70"/>
      <c r="Q30" s="106">
        <v>6.3953488372093026E-2</v>
      </c>
      <c r="R30" s="326">
        <v>7.7999999999999996E-3</v>
      </c>
      <c r="S30" s="106">
        <v>9.4000000000000004E-3</v>
      </c>
      <c r="T30" s="326">
        <v>1.9800000000000002E-2</v>
      </c>
      <c r="U30" s="106">
        <v>3.7400000000000003E-2</v>
      </c>
    </row>
    <row r="31" spans="1:21">
      <c r="A31" s="92" t="s">
        <v>706</v>
      </c>
      <c r="B31" s="319" t="s">
        <v>685</v>
      </c>
      <c r="C31" s="122" t="s">
        <v>1734</v>
      </c>
      <c r="D31" s="95"/>
      <c r="E31" s="70"/>
      <c r="F31" s="320" t="s">
        <v>1735</v>
      </c>
      <c r="G31" s="266">
        <v>-10.76</v>
      </c>
      <c r="H31" s="321">
        <v>617771594.55091202</v>
      </c>
      <c r="I31" s="322">
        <v>94883054</v>
      </c>
      <c r="J31" s="321">
        <v>150399</v>
      </c>
      <c r="K31" s="323">
        <v>8.5599025992777092E-2</v>
      </c>
      <c r="L31" s="324"/>
      <c r="M31" s="325">
        <v>6.71</v>
      </c>
      <c r="N31" s="271">
        <v>7.73</v>
      </c>
      <c r="O31" s="325">
        <v>6.125</v>
      </c>
      <c r="P31" s="70"/>
      <c r="Q31" s="106">
        <v>5.5588673621460506E-2</v>
      </c>
      <c r="R31" s="326">
        <v>-1.5E-3</v>
      </c>
      <c r="S31" s="106">
        <v>-3.27E-2</v>
      </c>
      <c r="T31" s="326">
        <v>-1.49E-2</v>
      </c>
      <c r="U31" s="106">
        <v>2.7000000000000001E-3</v>
      </c>
    </row>
    <row r="32" spans="1:21">
      <c r="A32" s="92" t="s">
        <v>707</v>
      </c>
      <c r="B32" s="319" t="s">
        <v>685</v>
      </c>
      <c r="C32" s="122" t="s">
        <v>1736</v>
      </c>
      <c r="D32" s="95"/>
      <c r="E32" s="70"/>
      <c r="F32" s="320" t="s">
        <v>1737</v>
      </c>
      <c r="G32" s="266">
        <v>5.44</v>
      </c>
      <c r="H32" s="321">
        <v>2034441.9624999999</v>
      </c>
      <c r="I32" s="322">
        <v>1725765</v>
      </c>
      <c r="J32" s="321">
        <v>1333</v>
      </c>
      <c r="K32" s="323">
        <v>7.8577187536209483E-3</v>
      </c>
      <c r="L32" s="324"/>
      <c r="M32" s="325">
        <v>1.19</v>
      </c>
      <c r="N32" s="271">
        <v>1.3</v>
      </c>
      <c r="O32" s="325">
        <v>1.0774999999999999</v>
      </c>
      <c r="P32" s="70"/>
      <c r="Q32" s="106">
        <v>6.0084033613445387E-2</v>
      </c>
      <c r="R32" s="326">
        <v>2.1499999999999998E-2</v>
      </c>
      <c r="S32" s="106">
        <v>9.0300000000000005E-2</v>
      </c>
      <c r="T32" s="326">
        <v>2.01E-2</v>
      </c>
      <c r="U32" s="106">
        <v>6.4699999999999994E-2</v>
      </c>
    </row>
    <row r="33" spans="1:21">
      <c r="A33" s="92" t="s">
        <v>708</v>
      </c>
      <c r="B33" s="319" t="s">
        <v>685</v>
      </c>
      <c r="C33" s="122" t="s">
        <v>1738</v>
      </c>
      <c r="D33" s="95"/>
      <c r="E33" s="70"/>
      <c r="F33" s="320" t="s">
        <v>1739</v>
      </c>
      <c r="G33" s="266">
        <v>10.8</v>
      </c>
      <c r="H33" s="321">
        <v>12812675.801900005</v>
      </c>
      <c r="I33" s="322">
        <v>21448499</v>
      </c>
      <c r="J33" s="321">
        <v>4269</v>
      </c>
      <c r="K33" s="323">
        <v>3.7674367967008744E-2</v>
      </c>
      <c r="L33" s="324"/>
      <c r="M33" s="325">
        <v>0.63</v>
      </c>
      <c r="N33" s="271">
        <v>0.72499999999999998</v>
      </c>
      <c r="O33" s="325">
        <v>0.57499999999999996</v>
      </c>
      <c r="P33" s="70"/>
      <c r="Q33" s="106">
        <v>7.9365079365079375E-2</v>
      </c>
      <c r="R33" s="326">
        <v>3.2800000000000003E-2</v>
      </c>
      <c r="S33" s="106">
        <v>6.3E-2</v>
      </c>
      <c r="T33" s="326">
        <v>8.3999999999999995E-3</v>
      </c>
      <c r="U33" s="106">
        <v>-2.3400000000000001E-2</v>
      </c>
    </row>
    <row r="34" spans="1:21">
      <c r="A34" s="92" t="s">
        <v>709</v>
      </c>
      <c r="B34" s="319" t="s">
        <v>685</v>
      </c>
      <c r="C34" s="122" t="s">
        <v>1740</v>
      </c>
      <c r="D34" s="95"/>
      <c r="E34" s="70"/>
      <c r="F34" s="320" t="s">
        <v>1741</v>
      </c>
      <c r="G34" s="266">
        <v>-3660.18</v>
      </c>
      <c r="H34" s="321">
        <v>2870247304.221323</v>
      </c>
      <c r="I34" s="322">
        <v>95417560</v>
      </c>
      <c r="J34" s="321">
        <v>687437</v>
      </c>
      <c r="K34" s="323">
        <v>4.8503316685702826E-2</v>
      </c>
      <c r="L34" s="324"/>
      <c r="M34" s="325">
        <v>28.94</v>
      </c>
      <c r="N34" s="271">
        <v>37.31</v>
      </c>
      <c r="O34" s="325">
        <v>25.01</v>
      </c>
      <c r="P34" s="70"/>
      <c r="Q34" s="106">
        <v>1.0366275051831374E-2</v>
      </c>
      <c r="R34" s="326">
        <v>-5.8200000000000002E-2</v>
      </c>
      <c r="S34" s="106">
        <v>-6.7299999999999999E-2</v>
      </c>
      <c r="T34" s="326">
        <v>0.14549999999999999</v>
      </c>
      <c r="U34" s="106">
        <v>0.13159999999999999</v>
      </c>
    </row>
    <row r="35" spans="1:21">
      <c r="A35" s="92" t="s">
        <v>710</v>
      </c>
      <c r="B35" s="319" t="s">
        <v>685</v>
      </c>
      <c r="C35" s="122" t="s">
        <v>1742</v>
      </c>
      <c r="D35" s="95"/>
      <c r="E35" s="70"/>
      <c r="F35" s="320" t="s">
        <v>1743</v>
      </c>
      <c r="G35" s="266">
        <v>-37.72</v>
      </c>
      <c r="H35" s="321">
        <v>34014201.069299981</v>
      </c>
      <c r="I35" s="322">
        <v>15127264</v>
      </c>
      <c r="J35" s="321">
        <v>34387</v>
      </c>
      <c r="K35" s="323">
        <v>2.0131034462548224E-2</v>
      </c>
      <c r="L35" s="324"/>
      <c r="M35" s="325">
        <v>2.2400000000000002</v>
      </c>
      <c r="N35" s="271">
        <v>2.68</v>
      </c>
      <c r="O35" s="325">
        <v>2.1</v>
      </c>
      <c r="P35" s="70"/>
      <c r="Q35" s="106">
        <v>8.1696428571428545E-2</v>
      </c>
      <c r="R35" s="326">
        <v>-2.18E-2</v>
      </c>
      <c r="S35" s="106">
        <v>9.9000000000000008E-3</v>
      </c>
      <c r="T35" s="326">
        <v>-3.8800000000000001E-2</v>
      </c>
      <c r="U35" s="106">
        <v>3.7000000000000002E-3</v>
      </c>
    </row>
    <row r="36" spans="1:21">
      <c r="A36" s="92" t="s">
        <v>711</v>
      </c>
      <c r="B36" s="319" t="s">
        <v>685</v>
      </c>
      <c r="C36" s="122" t="s">
        <v>1744</v>
      </c>
      <c r="D36" s="95"/>
      <c r="E36" s="70"/>
      <c r="F36" s="320" t="s">
        <v>1745</v>
      </c>
      <c r="G36" s="266">
        <v>-440.58</v>
      </c>
      <c r="H36" s="321">
        <v>651705509.51410007</v>
      </c>
      <c r="I36" s="322">
        <v>128346227</v>
      </c>
      <c r="J36" s="321">
        <v>138501</v>
      </c>
      <c r="K36" s="323">
        <v>6.7235903433066957E-2</v>
      </c>
      <c r="L36" s="324"/>
      <c r="M36" s="325">
        <v>5.0599999999999996</v>
      </c>
      <c r="N36" s="271">
        <v>5.75</v>
      </c>
      <c r="O36" s="325">
        <v>4.21</v>
      </c>
      <c r="P36" s="70"/>
      <c r="Q36" s="106">
        <v>4.7430830039525695E-2</v>
      </c>
      <c r="R36" s="326">
        <v>-4.3499999999999997E-2</v>
      </c>
      <c r="S36" s="106">
        <v>0.14979999999999999</v>
      </c>
      <c r="T36" s="326">
        <v>7.9699999999999993E-2</v>
      </c>
      <c r="U36" s="106">
        <v>9.0499999999999997E-2</v>
      </c>
    </row>
    <row r="37" spans="1:21">
      <c r="A37" s="92" t="s">
        <v>712</v>
      </c>
      <c r="B37" s="319" t="s">
        <v>689</v>
      </c>
      <c r="C37" s="122" t="s">
        <v>1746</v>
      </c>
      <c r="D37" s="95"/>
      <c r="E37" s="70"/>
      <c r="F37" s="320" t="s">
        <v>1747</v>
      </c>
      <c r="G37" s="266">
        <v>-5.5</v>
      </c>
      <c r="H37" s="321">
        <v>20813866.675300002</v>
      </c>
      <c r="I37" s="322">
        <v>30192044</v>
      </c>
      <c r="J37" s="321">
        <v>20995</v>
      </c>
      <c r="K37" s="323">
        <v>5.2543020410723756E-2</v>
      </c>
      <c r="L37" s="324"/>
      <c r="M37" s="325">
        <v>0.72</v>
      </c>
      <c r="N37" s="271">
        <v>0.96499999999999997</v>
      </c>
      <c r="O37" s="325">
        <v>0.63500000000000001</v>
      </c>
      <c r="P37" s="70"/>
      <c r="Q37" s="106">
        <v>0</v>
      </c>
      <c r="R37" s="326">
        <v>-1.37E-2</v>
      </c>
      <c r="S37" s="106">
        <v>-0.2697</v>
      </c>
      <c r="T37" s="326">
        <v>-0.2009</v>
      </c>
      <c r="U37" s="106" t="s">
        <v>502</v>
      </c>
    </row>
    <row r="38" spans="1:21">
      <c r="A38" s="92" t="s">
        <v>713</v>
      </c>
      <c r="B38" s="319" t="s">
        <v>689</v>
      </c>
      <c r="C38" s="122" t="s">
        <v>1748</v>
      </c>
      <c r="D38" s="95"/>
      <c r="E38" s="70"/>
      <c r="F38" s="320" t="s">
        <v>1749</v>
      </c>
      <c r="G38" s="266">
        <v>32.89</v>
      </c>
      <c r="H38" s="321">
        <v>108287111.3335</v>
      </c>
      <c r="I38" s="322">
        <v>83636345</v>
      </c>
      <c r="J38" s="321">
        <v>50189</v>
      </c>
      <c r="K38" s="323">
        <v>3.9715944506040622E-2</v>
      </c>
      <c r="L38" s="324"/>
      <c r="M38" s="325">
        <v>1.3049999999999999</v>
      </c>
      <c r="N38" s="271">
        <v>1.415</v>
      </c>
      <c r="O38" s="325">
        <v>1.1399999999999999</v>
      </c>
      <c r="P38" s="70"/>
      <c r="Q38" s="106">
        <v>6.5517241379310351E-2</v>
      </c>
      <c r="R38" s="326">
        <v>1.1599999999999999E-2</v>
      </c>
      <c r="S38" s="106">
        <v>0.17150000000000001</v>
      </c>
      <c r="T38" s="326">
        <v>6.7699999999999996E-2</v>
      </c>
      <c r="U38" s="106">
        <v>7.3300000000000004E-2</v>
      </c>
    </row>
    <row r="39" spans="1:21">
      <c r="A39" s="92" t="s">
        <v>714</v>
      </c>
      <c r="B39" s="319" t="s">
        <v>687</v>
      </c>
      <c r="C39" s="122" t="s">
        <v>1750</v>
      </c>
      <c r="D39" s="95"/>
      <c r="E39" s="70"/>
      <c r="F39" s="320" t="s">
        <v>1751</v>
      </c>
      <c r="G39" s="266">
        <v>-585.91</v>
      </c>
      <c r="H39" s="321">
        <v>287212437.96080023</v>
      </c>
      <c r="I39" s="322">
        <v>85124896</v>
      </c>
      <c r="J39" s="321">
        <v>146039</v>
      </c>
      <c r="K39" s="323">
        <v>0.25038789085304319</v>
      </c>
      <c r="L39" s="324"/>
      <c r="M39" s="325">
        <v>2.78</v>
      </c>
      <c r="N39" s="271">
        <v>8.2200000000000006</v>
      </c>
      <c r="O39" s="325">
        <v>2.36</v>
      </c>
      <c r="P39" s="70"/>
      <c r="Q39" s="106">
        <v>4.3165467625899283E-2</v>
      </c>
      <c r="R39" s="326">
        <v>-0.33810000000000001</v>
      </c>
      <c r="S39" s="106">
        <v>-0.69210000000000005</v>
      </c>
      <c r="T39" s="326">
        <v>-0.1177</v>
      </c>
      <c r="U39" s="106">
        <v>-2.9000000000000001E-2</v>
      </c>
    </row>
    <row r="40" spans="1:21">
      <c r="A40" s="92" t="s">
        <v>715</v>
      </c>
      <c r="B40" s="319" t="s">
        <v>685</v>
      </c>
      <c r="C40" s="122" t="s">
        <v>1752</v>
      </c>
      <c r="D40" s="95"/>
      <c r="E40" s="70"/>
      <c r="F40" s="320" t="s">
        <v>1753</v>
      </c>
      <c r="G40" s="266">
        <v>-69.290000000000006</v>
      </c>
      <c r="H40" s="321">
        <v>159150792.62440011</v>
      </c>
      <c r="I40" s="322">
        <v>34782248</v>
      </c>
      <c r="J40" s="321">
        <v>88207</v>
      </c>
      <c r="K40" s="323">
        <v>8.5630315953254696E-2</v>
      </c>
      <c r="L40" s="324"/>
      <c r="M40" s="325">
        <v>4.5599999999999996</v>
      </c>
      <c r="N40" s="271">
        <v>6.24</v>
      </c>
      <c r="O40" s="325">
        <v>4</v>
      </c>
      <c r="P40" s="70"/>
      <c r="Q40" s="106">
        <v>2.0175438596491228E-2</v>
      </c>
      <c r="R40" s="326">
        <v>-2.58E-2</v>
      </c>
      <c r="S40" s="106">
        <v>-0.1802</v>
      </c>
      <c r="T40" s="326">
        <v>7.0599999999999996E-2</v>
      </c>
      <c r="U40" s="106">
        <v>1.1299999999999999E-2</v>
      </c>
    </row>
    <row r="41" spans="1:21">
      <c r="A41" s="92" t="s">
        <v>716</v>
      </c>
      <c r="B41" s="319" t="s">
        <v>685</v>
      </c>
      <c r="C41" s="122" t="s">
        <v>1754</v>
      </c>
      <c r="D41" s="95"/>
      <c r="E41" s="70"/>
      <c r="F41" s="320" t="s">
        <v>1755</v>
      </c>
      <c r="G41" s="266">
        <v>-12.21</v>
      </c>
      <c r="H41" s="321">
        <v>3047099.9125000001</v>
      </c>
      <c r="I41" s="322">
        <v>5264820</v>
      </c>
      <c r="J41" s="321">
        <v>758</v>
      </c>
      <c r="K41" s="323">
        <v>1.2582483018127762E-2</v>
      </c>
      <c r="L41" s="324"/>
      <c r="M41" s="325">
        <v>0.59499999999999997</v>
      </c>
      <c r="N41" s="271">
        <v>0.71499999999999997</v>
      </c>
      <c r="O41" s="325">
        <v>0.53500000000000003</v>
      </c>
      <c r="P41" s="70"/>
      <c r="Q41" s="106">
        <v>0.11764705882352942</v>
      </c>
      <c r="R41" s="326">
        <v>-4.8000000000000001E-2</v>
      </c>
      <c r="S41" s="106">
        <v>8.7099999999999997E-2</v>
      </c>
      <c r="T41" s="326">
        <v>-2.87E-2</v>
      </c>
      <c r="U41" s="106">
        <v>-2.0000000000000001E-4</v>
      </c>
    </row>
    <row r="42" spans="1:21" ht="14.25" customHeight="1">
      <c r="A42" s="92" t="s">
        <v>717</v>
      </c>
      <c r="B42" s="319" t="s">
        <v>685</v>
      </c>
      <c r="C42" s="122" t="s">
        <v>1756</v>
      </c>
      <c r="D42" s="95"/>
      <c r="E42" s="70"/>
      <c r="F42" s="320" t="s">
        <v>1757</v>
      </c>
      <c r="G42" s="266">
        <v>197.29</v>
      </c>
      <c r="H42" s="321">
        <v>1028468593.7378001</v>
      </c>
      <c r="I42" s="322">
        <v>517571564</v>
      </c>
      <c r="J42" s="321">
        <v>135464</v>
      </c>
      <c r="K42" s="323">
        <v>0.12714393896630122</v>
      </c>
      <c r="L42" s="324"/>
      <c r="M42" s="325">
        <v>2.0499999999999998</v>
      </c>
      <c r="N42" s="271">
        <v>2.46</v>
      </c>
      <c r="O42" s="325">
        <v>1.8149999999999999</v>
      </c>
      <c r="P42" s="70"/>
      <c r="Q42" s="106">
        <v>4.487804878048781E-2</v>
      </c>
      <c r="R42" s="326">
        <v>2.5000000000000001E-2</v>
      </c>
      <c r="S42" s="106">
        <v>3.3700000000000001E-2</v>
      </c>
      <c r="T42" s="326">
        <v>1.37E-2</v>
      </c>
      <c r="U42" s="106">
        <v>2.87E-2</v>
      </c>
    </row>
    <row r="43" spans="1:21" ht="14.25" customHeight="1">
      <c r="A43" s="92" t="s">
        <v>718</v>
      </c>
      <c r="B43" s="319" t="s">
        <v>685</v>
      </c>
      <c r="C43" s="122" t="s">
        <v>1758</v>
      </c>
      <c r="D43" s="95"/>
      <c r="E43" s="70"/>
      <c r="F43" s="320" t="s">
        <v>1759</v>
      </c>
      <c r="G43" s="266">
        <v>28.08</v>
      </c>
      <c r="H43" s="321">
        <v>728974988.33090007</v>
      </c>
      <c r="I43" s="322">
        <v>264277951</v>
      </c>
      <c r="J43" s="321">
        <v>39982</v>
      </c>
      <c r="K43" s="323">
        <v>0.18675911560014757</v>
      </c>
      <c r="L43" s="324"/>
      <c r="M43" s="325">
        <v>2.78</v>
      </c>
      <c r="N43" s="271">
        <v>2.85</v>
      </c>
      <c r="O43" s="325">
        <v>2.0499999999999998</v>
      </c>
      <c r="P43" s="70"/>
      <c r="Q43" s="106">
        <v>4.1726618705035974E-2</v>
      </c>
      <c r="R43" s="326">
        <v>7.1999999999999998E-3</v>
      </c>
      <c r="S43" s="106">
        <v>0.3609</v>
      </c>
      <c r="T43" s="326">
        <v>8.5500000000000007E-2</v>
      </c>
      <c r="U43" s="106">
        <v>0.13469999999999999</v>
      </c>
    </row>
    <row r="44" spans="1:21" ht="14.25" customHeight="1">
      <c r="A44" s="92" t="s">
        <v>719</v>
      </c>
      <c r="B44" s="319" t="s">
        <v>689</v>
      </c>
      <c r="C44" s="122" t="s">
        <v>1760</v>
      </c>
      <c r="D44" s="95"/>
      <c r="E44" s="70"/>
      <c r="F44" s="320" t="s">
        <v>1761</v>
      </c>
      <c r="G44" s="266">
        <v>-18.93</v>
      </c>
      <c r="H44" s="321">
        <v>29865734.782500003</v>
      </c>
      <c r="I44" s="322">
        <v>18850870</v>
      </c>
      <c r="J44" s="321">
        <v>11017</v>
      </c>
      <c r="K44" s="323">
        <v>3.0145789163832003E-2</v>
      </c>
      <c r="L44" s="324"/>
      <c r="M44" s="325">
        <v>1.57</v>
      </c>
      <c r="N44" s="271">
        <v>1.689324</v>
      </c>
      <c r="O44" s="325">
        <v>1.4694120000000002</v>
      </c>
      <c r="P44" s="70"/>
      <c r="Q44" s="106">
        <v>7.2741266496815282E-2</v>
      </c>
      <c r="R44" s="326">
        <v>-1.2800000000000001E-2</v>
      </c>
      <c r="S44" s="106">
        <v>4.8599999999999997E-2</v>
      </c>
      <c r="T44" s="326">
        <v>9.9000000000000005E-2</v>
      </c>
      <c r="U44" s="106">
        <v>7.3599999999999999E-2</v>
      </c>
    </row>
    <row r="45" spans="1:21" ht="14.25" customHeight="1">
      <c r="A45" s="92" t="s">
        <v>720</v>
      </c>
      <c r="B45" s="319" t="s">
        <v>685</v>
      </c>
      <c r="C45" s="122" t="s">
        <v>1762</v>
      </c>
      <c r="D45" s="95"/>
      <c r="E45" s="70"/>
      <c r="F45" s="320" t="s">
        <v>1763</v>
      </c>
      <c r="G45" s="266">
        <v>-5.01</v>
      </c>
      <c r="H45" s="321">
        <v>6321027.9049999984</v>
      </c>
      <c r="I45" s="322">
        <v>11539210</v>
      </c>
      <c r="J45" s="321">
        <v>1790</v>
      </c>
      <c r="K45" s="323">
        <v>2.2936347127979963E-2</v>
      </c>
      <c r="L45" s="324"/>
      <c r="M45" s="325">
        <v>0.55000000000000004</v>
      </c>
      <c r="N45" s="271">
        <v>0.65</v>
      </c>
      <c r="O45" s="325">
        <v>0.505</v>
      </c>
      <c r="P45" s="70"/>
      <c r="Q45" s="106">
        <v>9.0909090909090912E-2</v>
      </c>
      <c r="R45" s="326">
        <v>-1.7899999999999999E-2</v>
      </c>
      <c r="S45" s="106">
        <v>-1.15E-2</v>
      </c>
      <c r="T45" s="326">
        <v>-4.2200000000000001E-2</v>
      </c>
      <c r="U45" s="106" t="s">
        <v>502</v>
      </c>
    </row>
    <row r="46" spans="1:21" ht="14.25" customHeight="1">
      <c r="A46" s="92" t="s">
        <v>721</v>
      </c>
      <c r="B46" s="319" t="s">
        <v>685</v>
      </c>
      <c r="C46" s="122" t="s">
        <v>1764</v>
      </c>
      <c r="D46" s="95"/>
      <c r="E46" s="70"/>
      <c r="F46" s="320" t="s">
        <v>1765</v>
      </c>
      <c r="G46" s="266">
        <v>42.87</v>
      </c>
      <c r="H46" s="321">
        <v>31956856.842500005</v>
      </c>
      <c r="I46" s="322">
        <v>15598544</v>
      </c>
      <c r="J46" s="321">
        <v>24118</v>
      </c>
      <c r="K46" s="323">
        <v>3.8317114713852359E-2</v>
      </c>
      <c r="L46" s="324"/>
      <c r="M46" s="325">
        <v>2.14</v>
      </c>
      <c r="N46" s="271">
        <v>2.16</v>
      </c>
      <c r="O46" s="325">
        <v>1.635</v>
      </c>
      <c r="P46" s="70"/>
      <c r="Q46" s="106">
        <v>5.4813084112149531E-2</v>
      </c>
      <c r="R46" s="326">
        <v>5.4199999999999998E-2</v>
      </c>
      <c r="S46" s="106">
        <v>0.28499999999999998</v>
      </c>
      <c r="T46" s="326">
        <v>5.8700000000000002E-2</v>
      </c>
      <c r="U46" s="106">
        <v>3.8800000000000001E-2</v>
      </c>
    </row>
    <row r="47" spans="1:21" ht="14.25" customHeight="1">
      <c r="A47" s="92" t="s">
        <v>722</v>
      </c>
      <c r="B47" s="319" t="s">
        <v>685</v>
      </c>
      <c r="C47" s="122" t="s">
        <v>1766</v>
      </c>
      <c r="D47" s="95"/>
      <c r="E47" s="70"/>
      <c r="F47" s="320" t="s">
        <v>1767</v>
      </c>
      <c r="G47" s="266">
        <v>0</v>
      </c>
      <c r="H47" s="321">
        <v>181226540.31029993</v>
      </c>
      <c r="I47" s="322">
        <v>79083047</v>
      </c>
      <c r="J47" s="321">
        <v>59492</v>
      </c>
      <c r="K47" s="323">
        <v>6.7938976457381256E-2</v>
      </c>
      <c r="L47" s="324"/>
      <c r="M47" s="325">
        <v>2.31</v>
      </c>
      <c r="N47" s="271">
        <v>2.5</v>
      </c>
      <c r="O47" s="325">
        <v>2.02</v>
      </c>
      <c r="P47" s="70"/>
      <c r="Q47" s="106">
        <v>6.0173160173160177E-2</v>
      </c>
      <c r="R47" s="326">
        <v>0</v>
      </c>
      <c r="S47" s="106">
        <v>0.19700000000000001</v>
      </c>
      <c r="T47" s="326">
        <v>2.9499999999999998E-2</v>
      </c>
      <c r="U47" s="106">
        <v>5.7099999999999998E-2</v>
      </c>
    </row>
    <row r="48" spans="1:21" ht="14.25" customHeight="1">
      <c r="A48" s="92" t="s">
        <v>723</v>
      </c>
      <c r="B48" s="319" t="s">
        <v>685</v>
      </c>
      <c r="C48" s="122" t="s">
        <v>1768</v>
      </c>
      <c r="D48" s="95"/>
      <c r="E48" s="70"/>
      <c r="F48" s="320" t="s">
        <v>1769</v>
      </c>
      <c r="G48" s="266">
        <v>-1356.27</v>
      </c>
      <c r="H48" s="321">
        <v>1163011414.7902002</v>
      </c>
      <c r="I48" s="322">
        <v>301511271</v>
      </c>
      <c r="J48" s="321">
        <v>167064</v>
      </c>
      <c r="K48" s="323">
        <v>5.8364447256481385E-2</v>
      </c>
      <c r="L48" s="324"/>
      <c r="M48" s="325">
        <v>3.82</v>
      </c>
      <c r="N48" s="271">
        <v>4.2699999999999996</v>
      </c>
      <c r="O48" s="325">
        <v>3.23</v>
      </c>
      <c r="P48" s="70"/>
      <c r="Q48" s="106">
        <v>4.6387434554973822E-2</v>
      </c>
      <c r="R48" s="326">
        <v>-4.1399999999999999E-2</v>
      </c>
      <c r="S48" s="106">
        <v>0.18809999999999999</v>
      </c>
      <c r="T48" s="326">
        <v>0.1439</v>
      </c>
      <c r="U48" s="106">
        <v>0.1167</v>
      </c>
    </row>
    <row r="49" spans="1:21" ht="15" customHeight="1">
      <c r="A49" s="92" t="s">
        <v>724</v>
      </c>
      <c r="B49" s="319" t="s">
        <v>685</v>
      </c>
      <c r="C49" s="122" t="s">
        <v>1770</v>
      </c>
      <c r="D49" s="95"/>
      <c r="E49" s="70"/>
      <c r="F49" s="320" t="s">
        <v>1771</v>
      </c>
      <c r="G49" s="266">
        <v>-678.26</v>
      </c>
      <c r="H49" s="321">
        <v>868109698.57070017</v>
      </c>
      <c r="I49" s="322">
        <v>167823451</v>
      </c>
      <c r="J49" s="321">
        <v>164787</v>
      </c>
      <c r="K49" s="323">
        <v>7.0131520261707797E-2</v>
      </c>
      <c r="L49" s="324"/>
      <c r="M49" s="325">
        <v>5.1100000000000003</v>
      </c>
      <c r="N49" s="271">
        <v>6.75</v>
      </c>
      <c r="O49" s="325">
        <v>4.5999999999999996</v>
      </c>
      <c r="P49" s="70"/>
      <c r="Q49" s="106">
        <v>5.1272015655577298E-2</v>
      </c>
      <c r="R49" s="326">
        <v>-5.1900000000000002E-2</v>
      </c>
      <c r="S49" s="106">
        <v>5.21E-2</v>
      </c>
      <c r="T49" s="326">
        <v>0.15809999999999999</v>
      </c>
      <c r="U49" s="106">
        <v>0.10150000000000001</v>
      </c>
    </row>
    <row r="50" spans="1:21" ht="14.25" customHeight="1">
      <c r="A50" s="92" t="s">
        <v>725</v>
      </c>
      <c r="B50" s="319" t="s">
        <v>685</v>
      </c>
      <c r="C50" s="122" t="s">
        <v>1772</v>
      </c>
      <c r="D50" s="95"/>
      <c r="E50" s="70"/>
      <c r="F50" s="320" t="s">
        <v>1773</v>
      </c>
      <c r="G50" s="266">
        <v>5.41</v>
      </c>
      <c r="H50" s="321">
        <v>2236757.4824999999</v>
      </c>
      <c r="I50" s="322">
        <v>5400911</v>
      </c>
      <c r="J50" s="321">
        <v>358</v>
      </c>
      <c r="K50" s="323">
        <v>2.3754858565208155E-2</v>
      </c>
      <c r="L50" s="324"/>
      <c r="M50" s="325">
        <v>0.435</v>
      </c>
      <c r="N50" s="271">
        <v>0.47499999999999998</v>
      </c>
      <c r="O50" s="325">
        <v>0.36</v>
      </c>
      <c r="P50" s="70"/>
      <c r="Q50" s="106">
        <v>6.8965517241379309E-2</v>
      </c>
      <c r="R50" s="326">
        <v>6.0999999999999999E-2</v>
      </c>
      <c r="S50" s="106">
        <v>0.1623</v>
      </c>
      <c r="T50" s="326">
        <v>-8.1100000000000005E-2</v>
      </c>
      <c r="U50" s="106">
        <v>-3.1300000000000001E-2</v>
      </c>
    </row>
    <row r="51" spans="1:21" ht="14.25" customHeight="1">
      <c r="A51" s="92" t="s">
        <v>726</v>
      </c>
      <c r="B51" s="319" t="s">
        <v>685</v>
      </c>
      <c r="C51" s="122" t="s">
        <v>1774</v>
      </c>
      <c r="D51" s="95"/>
      <c r="E51" s="70"/>
      <c r="F51" s="320" t="s">
        <v>1775</v>
      </c>
      <c r="G51" s="266">
        <v>-46</v>
      </c>
      <c r="H51" s="321">
        <v>751100382.059196</v>
      </c>
      <c r="I51" s="322">
        <v>298758799</v>
      </c>
      <c r="J51" s="321">
        <v>128915</v>
      </c>
      <c r="K51" s="323">
        <v>6.6650313823273022E-2</v>
      </c>
      <c r="L51" s="324"/>
      <c r="M51" s="325">
        <v>2.4500000000000002</v>
      </c>
      <c r="N51" s="271">
        <v>2.6850000000000001</v>
      </c>
      <c r="O51" s="325">
        <v>2.06</v>
      </c>
      <c r="P51" s="70"/>
      <c r="Q51" s="106">
        <v>4.9999999999999996E-2</v>
      </c>
      <c r="R51" s="326">
        <v>2.0899999999999998E-2</v>
      </c>
      <c r="S51" s="106">
        <v>0.17949999999999999</v>
      </c>
      <c r="T51" s="326">
        <v>0.12330000000000001</v>
      </c>
      <c r="U51" s="106">
        <v>0.1479</v>
      </c>
    </row>
    <row r="52" spans="1:21" ht="14.25" customHeight="1">
      <c r="A52" s="92" t="s">
        <v>727</v>
      </c>
      <c r="B52" s="319" t="s">
        <v>685</v>
      </c>
      <c r="C52" s="122" t="s">
        <v>1776</v>
      </c>
      <c r="D52" s="95"/>
      <c r="E52" s="70"/>
      <c r="F52" s="320" t="s">
        <v>1777</v>
      </c>
      <c r="G52" s="266">
        <v>14.56</v>
      </c>
      <c r="H52" s="321">
        <v>268587.07999999996</v>
      </c>
      <c r="I52" s="322">
        <v>467299</v>
      </c>
      <c r="J52" s="321">
        <v>89</v>
      </c>
      <c r="K52" s="323">
        <v>2.7220743893787368E-3</v>
      </c>
      <c r="L52" s="324"/>
      <c r="M52" s="325">
        <v>0.61</v>
      </c>
      <c r="N52" s="271">
        <v>0.70499999999999996</v>
      </c>
      <c r="O52" s="325">
        <v>0.45</v>
      </c>
      <c r="P52" s="70"/>
      <c r="Q52" s="106">
        <v>4.2622950819672135E-2</v>
      </c>
      <c r="R52" s="326">
        <v>0.1731</v>
      </c>
      <c r="S52" s="106">
        <v>-5.0200000000000002E-2</v>
      </c>
      <c r="T52" s="326">
        <v>-0.21329999999999999</v>
      </c>
      <c r="U52" s="106">
        <v>-0.121</v>
      </c>
    </row>
    <row r="53" spans="1:21" ht="14.25" customHeight="1">
      <c r="A53" s="92" t="s">
        <v>728</v>
      </c>
      <c r="B53" s="319" t="s">
        <v>685</v>
      </c>
      <c r="C53" s="122" t="s">
        <v>1778</v>
      </c>
      <c r="D53" s="95"/>
      <c r="E53" s="70"/>
      <c r="F53" s="320" t="s">
        <v>1779</v>
      </c>
      <c r="G53" s="266">
        <v>65.290000000000006</v>
      </c>
      <c r="H53" s="321">
        <v>73964664.173299983</v>
      </c>
      <c r="I53" s="322">
        <v>29595884</v>
      </c>
      <c r="J53" s="321">
        <v>51701</v>
      </c>
      <c r="K53" s="323">
        <v>4.4423755344388513E-2</v>
      </c>
      <c r="L53" s="324"/>
      <c r="M53" s="325">
        <v>2.5499999999999998</v>
      </c>
      <c r="N53" s="271">
        <v>2.82</v>
      </c>
      <c r="O53" s="325">
        <v>2.31</v>
      </c>
      <c r="P53" s="70"/>
      <c r="Q53" s="106">
        <v>6.5254901960784317E-2</v>
      </c>
      <c r="R53" s="326">
        <v>4.0800000000000003E-2</v>
      </c>
      <c r="S53" s="106">
        <v>0.12959999999999999</v>
      </c>
      <c r="T53" s="326">
        <v>4.4400000000000002E-2</v>
      </c>
      <c r="U53" s="106">
        <v>8.0399999999999999E-2</v>
      </c>
    </row>
    <row r="54" spans="1:21" s="327" customFormat="1">
      <c r="A54" s="312" t="s">
        <v>366</v>
      </c>
      <c r="C54" s="313"/>
      <c r="D54" s="313"/>
      <c r="E54" s="70"/>
      <c r="F54" s="328"/>
      <c r="G54" s="328"/>
      <c r="H54" s="329"/>
      <c r="I54" s="329"/>
      <c r="J54" s="329"/>
      <c r="K54" s="330"/>
      <c r="L54" s="331"/>
      <c r="M54" s="332"/>
      <c r="N54" s="332"/>
      <c r="O54" s="332"/>
      <c r="P54" s="70"/>
      <c r="Q54" s="333"/>
      <c r="R54" s="333"/>
      <c r="S54" s="333"/>
      <c r="T54" s="333"/>
      <c r="U54" s="333"/>
    </row>
    <row r="55" spans="1:21" s="111" customFormat="1">
      <c r="A55" s="92" t="s">
        <v>729</v>
      </c>
      <c r="B55" s="319" t="s">
        <v>685</v>
      </c>
      <c r="C55" s="122" t="s">
        <v>1780</v>
      </c>
      <c r="D55" s="95"/>
      <c r="E55" s="70"/>
      <c r="F55" s="320" t="s">
        <v>1781</v>
      </c>
      <c r="G55" s="266">
        <v>-70.91</v>
      </c>
      <c r="H55" s="321">
        <v>9925169.3149999995</v>
      </c>
      <c r="I55" s="322">
        <v>51972250.191623971</v>
      </c>
      <c r="J55" s="321">
        <v>739</v>
      </c>
      <c r="K55" s="323">
        <v>7.7094681645176313E-2</v>
      </c>
      <c r="L55" s="324"/>
      <c r="M55" s="325">
        <v>0.1875</v>
      </c>
      <c r="N55" s="271">
        <v>0.21482500000000002</v>
      </c>
      <c r="O55" s="325">
        <v>0.17516500000000002</v>
      </c>
      <c r="P55" s="70"/>
      <c r="Q55" s="106">
        <v>0</v>
      </c>
      <c r="R55" s="326">
        <v>-1.32E-2</v>
      </c>
      <c r="S55" s="106">
        <v>-5.7000000000000002E-2</v>
      </c>
      <c r="T55" s="326">
        <v>0.1069</v>
      </c>
      <c r="U55" s="106">
        <v>0.15620000000000001</v>
      </c>
    </row>
    <row r="56" spans="1:21" s="299" customFormat="1">
      <c r="A56" s="312" t="s">
        <v>499</v>
      </c>
      <c r="B56" s="313"/>
      <c r="C56" s="313"/>
      <c r="D56" s="313"/>
      <c r="E56" s="70"/>
      <c r="F56" s="328"/>
      <c r="G56" s="328"/>
      <c r="H56" s="329"/>
      <c r="I56" s="329"/>
      <c r="J56" s="329"/>
      <c r="K56" s="330"/>
      <c r="L56" s="331"/>
      <c r="M56" s="329"/>
      <c r="N56" s="329"/>
      <c r="O56" s="330"/>
      <c r="P56" s="70"/>
      <c r="Q56" s="333"/>
      <c r="R56" s="313"/>
      <c r="S56" s="313"/>
      <c r="T56" s="313"/>
      <c r="U56" s="313"/>
    </row>
    <row r="57" spans="1:21">
      <c r="A57" s="92" t="s">
        <v>500</v>
      </c>
      <c r="B57" s="319" t="s">
        <v>501</v>
      </c>
      <c r="C57" s="122" t="s">
        <v>1230</v>
      </c>
      <c r="D57" s="95"/>
      <c r="E57" s="70"/>
      <c r="F57" s="320" t="s">
        <v>502</v>
      </c>
      <c r="G57" s="265" t="s">
        <v>502</v>
      </c>
      <c r="H57" s="321">
        <v>0</v>
      </c>
      <c r="I57" s="322">
        <v>0</v>
      </c>
      <c r="J57" s="321">
        <v>0</v>
      </c>
      <c r="K57" s="323" t="s">
        <v>502</v>
      </c>
      <c r="L57" s="324"/>
      <c r="M57" s="325">
        <v>124757.73306897745</v>
      </c>
      <c r="N57" s="271">
        <v>124879.54736709266</v>
      </c>
      <c r="O57" s="325">
        <v>97122.627474217326</v>
      </c>
      <c r="P57" s="70"/>
      <c r="Q57" s="226" t="s">
        <v>502</v>
      </c>
      <c r="R57" s="326">
        <v>3.3584330128766847E-2</v>
      </c>
      <c r="S57" s="226">
        <v>0.16187908874789755</v>
      </c>
      <c r="T57" s="326">
        <v>0.12221107854355706</v>
      </c>
      <c r="U57" s="226">
        <v>0.10784818817083397</v>
      </c>
    </row>
    <row r="58" spans="1:21">
      <c r="A58" s="92" t="s">
        <v>503</v>
      </c>
      <c r="B58" s="319" t="s">
        <v>501</v>
      </c>
      <c r="C58" s="122" t="s">
        <v>1231</v>
      </c>
      <c r="D58" s="95"/>
      <c r="E58" s="70"/>
      <c r="F58" s="320" t="s">
        <v>502</v>
      </c>
      <c r="G58" s="265" t="s">
        <v>502</v>
      </c>
      <c r="H58" s="321">
        <v>0</v>
      </c>
      <c r="I58" s="322">
        <v>0</v>
      </c>
      <c r="J58" s="321">
        <v>0</v>
      </c>
      <c r="K58" s="323" t="s">
        <v>502</v>
      </c>
      <c r="L58" s="324"/>
      <c r="M58" s="325">
        <v>13127.135332836018</v>
      </c>
      <c r="N58" s="271">
        <v>13901.023556900154</v>
      </c>
      <c r="O58" s="325">
        <v>9435.8712138864739</v>
      </c>
      <c r="P58" s="70"/>
      <c r="Q58" s="226" t="s">
        <v>502</v>
      </c>
      <c r="R58" s="326">
        <v>-5.3775404235017622E-2</v>
      </c>
      <c r="S58" s="226">
        <v>0.23047635479417233</v>
      </c>
      <c r="T58" s="326">
        <v>0.12513198138986437</v>
      </c>
      <c r="U58" s="226">
        <v>6.6019630741976698E-2</v>
      </c>
    </row>
    <row r="59" spans="1:21">
      <c r="A59" s="92" t="s">
        <v>504</v>
      </c>
      <c r="B59" s="319" t="s">
        <v>501</v>
      </c>
      <c r="C59" s="122" t="s">
        <v>1232</v>
      </c>
      <c r="D59" s="95"/>
      <c r="E59" s="70"/>
      <c r="F59" s="320" t="s">
        <v>502</v>
      </c>
      <c r="G59" s="265" t="s">
        <v>502</v>
      </c>
      <c r="H59" s="321">
        <v>0</v>
      </c>
      <c r="I59" s="322">
        <v>0</v>
      </c>
      <c r="J59" s="321">
        <v>0</v>
      </c>
      <c r="K59" s="323" t="s">
        <v>502</v>
      </c>
      <c r="L59" s="324"/>
      <c r="M59" s="325">
        <v>79295.277739991463</v>
      </c>
      <c r="N59" s="271">
        <v>89518.724769186287</v>
      </c>
      <c r="O59" s="325">
        <v>68994.593444331578</v>
      </c>
      <c r="P59" s="70"/>
      <c r="Q59" s="226" t="s">
        <v>502</v>
      </c>
      <c r="R59" s="326">
        <v>-3.4475556842687681E-2</v>
      </c>
      <c r="S59" s="226">
        <v>4.6951000681466952E-2</v>
      </c>
      <c r="T59" s="326">
        <v>9.8453136632844274E-2</v>
      </c>
      <c r="U59" s="226">
        <v>8.9538441503401733E-2</v>
      </c>
    </row>
    <row r="60" spans="1:21">
      <c r="A60" s="92" t="s">
        <v>505</v>
      </c>
      <c r="B60" s="319" t="s">
        <v>501</v>
      </c>
      <c r="C60" s="122" t="s">
        <v>1233</v>
      </c>
      <c r="D60" s="95"/>
      <c r="E60" s="70"/>
      <c r="F60" s="320" t="s">
        <v>502</v>
      </c>
      <c r="G60" s="265" t="s">
        <v>502</v>
      </c>
      <c r="H60" s="321">
        <v>0</v>
      </c>
      <c r="I60" s="322">
        <v>0</v>
      </c>
      <c r="J60" s="321">
        <v>0</v>
      </c>
      <c r="K60" s="323" t="s">
        <v>502</v>
      </c>
      <c r="L60" s="324"/>
      <c r="M60" s="325">
        <v>897.50795763961355</v>
      </c>
      <c r="N60" s="271">
        <v>897.50795763961355</v>
      </c>
      <c r="O60" s="325">
        <v>742.25391603668947</v>
      </c>
      <c r="P60" s="70"/>
      <c r="Q60" s="226" t="s">
        <v>502</v>
      </c>
      <c r="R60" s="326">
        <v>4.0968818887027164E-2</v>
      </c>
      <c r="S60" s="226">
        <v>0.17732133906573738</v>
      </c>
      <c r="T60" s="326">
        <v>0.12715534117130689</v>
      </c>
      <c r="U60" s="226">
        <v>0.16410866790182088</v>
      </c>
    </row>
    <row r="61" spans="1:21">
      <c r="A61" s="92" t="s">
        <v>506</v>
      </c>
      <c r="B61" s="319" t="s">
        <v>501</v>
      </c>
      <c r="C61" s="122" t="s">
        <v>1234</v>
      </c>
      <c r="D61" s="95"/>
      <c r="E61" s="70"/>
      <c r="F61" s="320" t="s">
        <v>502</v>
      </c>
      <c r="G61" s="265" t="s">
        <v>502</v>
      </c>
      <c r="H61" s="321">
        <v>0</v>
      </c>
      <c r="I61" s="322">
        <v>0</v>
      </c>
      <c r="J61" s="321">
        <v>0</v>
      </c>
      <c r="K61" s="323" t="s">
        <v>502</v>
      </c>
      <c r="L61" s="324"/>
      <c r="M61" s="325">
        <v>169.84172000000001</v>
      </c>
      <c r="N61" s="271">
        <v>0</v>
      </c>
      <c r="O61" s="325">
        <v>0</v>
      </c>
      <c r="P61" s="70"/>
      <c r="Q61" s="226" t="s">
        <v>502</v>
      </c>
      <c r="R61" s="326" t="s">
        <v>502</v>
      </c>
      <c r="S61" s="226" t="s">
        <v>502</v>
      </c>
      <c r="T61" s="326">
        <v>-0.51371826075576676</v>
      </c>
      <c r="U61" s="226">
        <v>0</v>
      </c>
    </row>
    <row r="62" spans="1:21">
      <c r="A62" s="92" t="s">
        <v>507</v>
      </c>
      <c r="B62" s="319" t="s">
        <v>501</v>
      </c>
      <c r="C62" s="122" t="s">
        <v>1235</v>
      </c>
      <c r="D62" s="95"/>
      <c r="E62" s="70"/>
      <c r="F62" s="320" t="s">
        <v>502</v>
      </c>
      <c r="G62" s="265" t="s">
        <v>502</v>
      </c>
      <c r="H62" s="321">
        <v>0</v>
      </c>
      <c r="I62" s="322">
        <v>0</v>
      </c>
      <c r="J62" s="321">
        <v>0</v>
      </c>
      <c r="K62" s="323" t="s">
        <v>502</v>
      </c>
      <c r="L62" s="324"/>
      <c r="M62" s="325">
        <v>3564</v>
      </c>
      <c r="N62" s="271">
        <v>0</v>
      </c>
      <c r="O62" s="325">
        <v>0</v>
      </c>
      <c r="P62" s="70"/>
      <c r="Q62" s="226" t="s">
        <v>502</v>
      </c>
      <c r="R62" s="326" t="s">
        <v>502</v>
      </c>
      <c r="S62" s="226" t="s">
        <v>502</v>
      </c>
      <c r="T62" s="326">
        <v>0.10381749667139073</v>
      </c>
      <c r="U62" s="226">
        <v>0.83786427885037895</v>
      </c>
    </row>
    <row r="63" spans="1:21" ht="11.25" customHeight="1">
      <c r="A63" s="138"/>
      <c r="C63" s="138"/>
      <c r="D63" s="138"/>
      <c r="E63" s="70"/>
      <c r="F63" s="131"/>
      <c r="G63" s="131"/>
    </row>
    <row r="64" spans="1:21" ht="19.5" customHeight="1">
      <c r="A64" s="334" t="s">
        <v>730</v>
      </c>
      <c r="B64" s="334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</row>
    <row r="65" spans="1:21" ht="11.25" customHeight="1">
      <c r="A65" s="334"/>
      <c r="B65" s="334"/>
      <c r="C65" s="334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</row>
    <row r="66" spans="1:21">
      <c r="A66" s="144" t="s">
        <v>1782</v>
      </c>
      <c r="C66" s="217"/>
      <c r="D66" s="251"/>
      <c r="E66" s="251"/>
    </row>
    <row r="67" spans="1:21" ht="11.25" customHeight="1">
      <c r="A67" s="138"/>
    </row>
    <row r="69" spans="1:21" ht="17.399999999999999">
      <c r="A69" s="335" t="s">
        <v>514</v>
      </c>
    </row>
    <row r="109" spans="1:13">
      <c r="A109" s="131"/>
      <c r="B109" s="131"/>
      <c r="C109" s="131"/>
      <c r="D109" s="293"/>
      <c r="E109" s="293"/>
      <c r="F109" s="131"/>
      <c r="G109" s="131"/>
      <c r="H109" s="131"/>
      <c r="I109" s="131"/>
      <c r="J109" s="131"/>
      <c r="K109" s="131"/>
      <c r="L109" s="336"/>
      <c r="M109" s="131"/>
    </row>
    <row r="110" spans="1:13">
      <c r="A110" s="131"/>
      <c r="B110" s="131"/>
      <c r="C110" s="131"/>
      <c r="D110" s="293"/>
      <c r="E110" s="293"/>
      <c r="F110" s="131"/>
      <c r="G110" s="131"/>
      <c r="H110" s="131"/>
      <c r="I110" s="131"/>
      <c r="J110" s="131"/>
      <c r="K110" s="131"/>
      <c r="L110" s="336"/>
      <c r="M110" s="131"/>
    </row>
    <row r="111" spans="1:13">
      <c r="A111" s="131"/>
      <c r="B111" s="138"/>
      <c r="C111" s="138"/>
      <c r="D111" s="158"/>
      <c r="E111" s="158"/>
      <c r="F111" s="131"/>
      <c r="G111" s="131"/>
      <c r="H111" s="131"/>
      <c r="I111" s="131"/>
      <c r="J111" s="131"/>
      <c r="K111" s="131"/>
      <c r="L111" s="336"/>
      <c r="M111" s="131"/>
    </row>
    <row r="112" spans="1:13">
      <c r="A112" s="138"/>
      <c r="B112" s="138"/>
      <c r="C112" s="138"/>
      <c r="D112" s="158"/>
      <c r="E112" s="158"/>
      <c r="F112" s="131"/>
      <c r="G112" s="131"/>
      <c r="H112" s="131"/>
      <c r="I112" s="131"/>
      <c r="J112" s="131"/>
      <c r="K112" s="131"/>
      <c r="L112" s="336"/>
      <c r="M112" s="131"/>
    </row>
    <row r="113" spans="1:5">
      <c r="A113" s="217"/>
      <c r="B113" s="217"/>
      <c r="C113" s="217"/>
      <c r="D113" s="251"/>
      <c r="E113" s="251"/>
    </row>
    <row r="114" spans="1:5">
      <c r="A114" s="217"/>
      <c r="B114" s="217"/>
      <c r="C114" s="217"/>
      <c r="D114" s="251"/>
      <c r="E114" s="251"/>
    </row>
    <row r="115" spans="1:5">
      <c r="A115" s="217"/>
      <c r="B115" s="217"/>
      <c r="C115" s="217"/>
      <c r="D115" s="251"/>
      <c r="E115" s="251"/>
    </row>
    <row r="116" spans="1:5">
      <c r="A116" s="217"/>
      <c r="B116" s="251"/>
      <c r="C116" s="217"/>
      <c r="D116" s="251"/>
      <c r="E116" s="251"/>
    </row>
    <row r="117" spans="1:5">
      <c r="A117" s="251"/>
      <c r="B117" s="251"/>
      <c r="C117" s="217"/>
      <c r="D117" s="251"/>
      <c r="E117" s="251"/>
    </row>
    <row r="118" spans="1:5">
      <c r="A118" s="251"/>
      <c r="B118" s="217"/>
      <c r="C118" s="296"/>
      <c r="D118" s="297"/>
      <c r="E118" s="297"/>
    </row>
    <row r="119" spans="1:5">
      <c r="A119" s="217"/>
      <c r="B119" s="217"/>
      <c r="C119" s="217"/>
      <c r="D119" s="251"/>
      <c r="E119" s="251"/>
    </row>
    <row r="120" spans="1:5">
      <c r="A120" s="217"/>
      <c r="B120" s="217"/>
      <c r="C120" s="217"/>
      <c r="D120" s="251"/>
      <c r="E120" s="251"/>
    </row>
    <row r="121" spans="1:5" ht="13.5" customHeight="1">
      <c r="A121" s="217"/>
      <c r="B121" s="217"/>
      <c r="C121" s="217"/>
      <c r="D121" s="251"/>
      <c r="E121" s="251"/>
    </row>
    <row r="122" spans="1:5">
      <c r="A122" s="217"/>
      <c r="B122" s="217"/>
      <c r="C122" s="217"/>
      <c r="D122" s="251"/>
      <c r="E122" s="251"/>
    </row>
    <row r="123" spans="1:5">
      <c r="A123" s="217"/>
      <c r="B123" s="217"/>
      <c r="C123" s="217"/>
      <c r="D123" s="251"/>
      <c r="E123" s="251"/>
    </row>
    <row r="124" spans="1:5">
      <c r="A124" s="217"/>
      <c r="B124" s="251"/>
      <c r="C124" s="217"/>
      <c r="D124" s="251"/>
      <c r="E124" s="251"/>
    </row>
    <row r="125" spans="1:5">
      <c r="A125" s="251"/>
      <c r="B125" s="251"/>
      <c r="C125" s="217"/>
      <c r="D125" s="251"/>
      <c r="E125" s="251"/>
    </row>
    <row r="126" spans="1:5">
      <c r="A126" s="251"/>
      <c r="B126" s="217"/>
      <c r="C126" s="217"/>
      <c r="D126" s="251"/>
      <c r="E126" s="251"/>
    </row>
    <row r="127" spans="1:5">
      <c r="A127" s="217"/>
      <c r="B127" s="217"/>
      <c r="C127" s="217"/>
      <c r="D127" s="251"/>
      <c r="E127" s="251"/>
    </row>
    <row r="128" spans="1:5">
      <c r="A128" s="217"/>
      <c r="B128" s="217"/>
      <c r="C128" s="217"/>
      <c r="D128" s="251"/>
      <c r="E128" s="251"/>
    </row>
    <row r="129" spans="1:5">
      <c r="A129" s="217"/>
      <c r="B129" s="217"/>
      <c r="C129" s="217"/>
      <c r="D129" s="251"/>
      <c r="E129" s="251"/>
    </row>
    <row r="130" spans="1:5">
      <c r="A130" s="217"/>
      <c r="B130" s="217"/>
      <c r="C130" s="217"/>
      <c r="D130" s="251"/>
      <c r="E130" s="251"/>
    </row>
    <row r="131" spans="1:5">
      <c r="A131" s="217"/>
      <c r="B131" s="217"/>
      <c r="C131" s="217"/>
      <c r="D131" s="251"/>
      <c r="E131" s="251"/>
    </row>
    <row r="132" spans="1:5">
      <c r="A132" s="217"/>
      <c r="B132" s="251"/>
      <c r="C132" s="217"/>
      <c r="D132" s="251"/>
      <c r="E132" s="251"/>
    </row>
    <row r="133" spans="1:5">
      <c r="A133" s="251"/>
      <c r="B133" s="251"/>
      <c r="C133" s="217"/>
      <c r="D133" s="251"/>
      <c r="E133" s="251"/>
    </row>
    <row r="134" spans="1:5">
      <c r="A134" s="251"/>
      <c r="B134" s="217"/>
      <c r="C134" s="217"/>
      <c r="D134" s="251"/>
      <c r="E134" s="251"/>
    </row>
    <row r="135" spans="1:5">
      <c r="A135" s="217"/>
      <c r="B135" s="217"/>
      <c r="C135" s="217"/>
      <c r="D135" s="251"/>
      <c r="E135" s="251"/>
    </row>
    <row r="136" spans="1:5">
      <c r="A136" s="217"/>
      <c r="B136" s="217"/>
      <c r="C136" s="217"/>
      <c r="D136" s="251"/>
      <c r="E136" s="251"/>
    </row>
    <row r="137" spans="1:5">
      <c r="A137" s="217"/>
      <c r="B137" s="217"/>
      <c r="C137" s="217"/>
      <c r="D137" s="251"/>
      <c r="E137" s="251"/>
    </row>
    <row r="138" spans="1:5">
      <c r="A138" s="217"/>
      <c r="B138" s="217"/>
      <c r="C138" s="217"/>
      <c r="D138" s="251"/>
      <c r="E138" s="251"/>
    </row>
    <row r="139" spans="1:5">
      <c r="A139" s="217"/>
      <c r="B139" s="217"/>
      <c r="C139" s="217"/>
      <c r="D139" s="251"/>
      <c r="E139" s="251"/>
    </row>
    <row r="140" spans="1:5">
      <c r="A140" s="217"/>
      <c r="B140" s="251"/>
      <c r="C140" s="217"/>
      <c r="D140" s="251"/>
      <c r="E140" s="251"/>
    </row>
    <row r="141" spans="1:5">
      <c r="A141" s="251"/>
      <c r="B141" s="251"/>
      <c r="C141" s="217"/>
      <c r="D141" s="251"/>
      <c r="E141" s="251"/>
    </row>
    <row r="142" spans="1:5">
      <c r="A142" s="251"/>
      <c r="B142" s="217"/>
      <c r="C142" s="217"/>
      <c r="D142" s="251"/>
      <c r="E142" s="251"/>
    </row>
    <row r="143" spans="1:5">
      <c r="A143" s="217"/>
      <c r="B143" s="217"/>
      <c r="C143" s="217"/>
      <c r="D143" s="251"/>
      <c r="E143" s="251"/>
    </row>
    <row r="144" spans="1:5">
      <c r="A144" s="217"/>
      <c r="B144" s="217"/>
      <c r="C144" s="217"/>
      <c r="D144" s="251"/>
      <c r="E144" s="251"/>
    </row>
    <row r="145" spans="1:5">
      <c r="A145" s="217"/>
      <c r="B145" s="217"/>
      <c r="C145" s="217"/>
      <c r="D145" s="251"/>
      <c r="E145" s="251"/>
    </row>
    <row r="146" spans="1:5">
      <c r="A146" s="217"/>
      <c r="B146" s="217"/>
      <c r="C146" s="217"/>
      <c r="D146" s="251"/>
      <c r="E146" s="251"/>
    </row>
    <row r="147" spans="1:5">
      <c r="A147" s="217"/>
      <c r="B147" s="217"/>
      <c r="C147" s="217"/>
      <c r="D147" s="251"/>
      <c r="E147" s="251"/>
    </row>
    <row r="148" spans="1:5">
      <c r="A148" s="217"/>
      <c r="B148" s="251"/>
      <c r="C148" s="217"/>
      <c r="D148" s="251"/>
      <c r="E148" s="251"/>
    </row>
    <row r="149" spans="1:5">
      <c r="A149" s="251"/>
      <c r="B149" s="251"/>
      <c r="C149" s="217"/>
      <c r="D149" s="251"/>
      <c r="E149" s="251"/>
    </row>
    <row r="150" spans="1:5">
      <c r="A150" s="251"/>
      <c r="B150" s="217"/>
      <c r="C150" s="217"/>
      <c r="D150" s="251"/>
      <c r="E150" s="251"/>
    </row>
    <row r="151" spans="1:5">
      <c r="A151" s="217"/>
      <c r="B151" s="217"/>
      <c r="C151" s="217"/>
      <c r="D151" s="251"/>
      <c r="E151" s="251"/>
    </row>
    <row r="152" spans="1:5">
      <c r="A152" s="217"/>
      <c r="B152" s="217"/>
      <c r="C152" s="217"/>
      <c r="D152" s="251"/>
      <c r="E152" s="251"/>
    </row>
    <row r="153" spans="1:5">
      <c r="A153" s="217"/>
      <c r="B153" s="217"/>
      <c r="C153" s="217"/>
      <c r="D153" s="251"/>
      <c r="E153" s="251"/>
    </row>
    <row r="154" spans="1:5">
      <c r="A154" s="217"/>
      <c r="B154" s="217"/>
      <c r="C154" s="217"/>
      <c r="D154" s="251"/>
      <c r="E154" s="251"/>
    </row>
    <row r="155" spans="1:5">
      <c r="A155" s="217"/>
      <c r="C155" s="217"/>
      <c r="D155" s="251"/>
      <c r="E155" s="251"/>
    </row>
    <row r="156" spans="1:5">
      <c r="C156" s="217"/>
      <c r="D156" s="251"/>
      <c r="E156" s="251"/>
    </row>
    <row r="157" spans="1:5">
      <c r="C157" s="217"/>
      <c r="D157" s="251"/>
      <c r="E157" s="251"/>
    </row>
    <row r="158" spans="1:5">
      <c r="C158" s="217"/>
      <c r="D158" s="251"/>
      <c r="E158" s="251"/>
    </row>
  </sheetData>
  <mergeCells count="2">
    <mergeCell ref="C11:D11"/>
    <mergeCell ref="A64:U65"/>
  </mergeCells>
  <printOptions horizontalCentered="1"/>
  <pageMargins left="0" right="0" top="0" bottom="0" header="0.15748031496062992" footer="3.937007874015748E-2"/>
  <pageSetup paperSize="9" scale="63" fitToHeight="3" pageOrder="overThenDown" orientation="landscape" r:id="rId1"/>
  <headerFooter alignWithMargins="0"/>
  <rowBreaks count="1" manualBreakCount="1">
    <brk id="39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DF00A-3C12-41D2-BD49-A1849EDEC3A2}">
  <sheetPr>
    <tabColor rgb="FF99CCFF"/>
    <pageSetUpPr fitToPage="1"/>
  </sheetPr>
  <dimension ref="A1:Y118"/>
  <sheetViews>
    <sheetView view="pageBreakPreview" zoomScale="91" zoomScaleNormal="100" zoomScaleSheetLayoutView="160" workbookViewId="0">
      <selection activeCell="C13" sqref="C13:C15"/>
    </sheetView>
  </sheetViews>
  <sheetFormatPr defaultColWidth="9.8984375" defaultRowHeight="13.8"/>
  <cols>
    <col min="1" max="1" width="9.8984375" style="15" customWidth="1"/>
    <col min="2" max="2" width="6" style="15" customWidth="1"/>
    <col min="3" max="3" width="12.09765625" style="15" customWidth="1"/>
    <col min="4" max="4" width="33.8984375" style="363" customWidth="1"/>
    <col min="5" max="5" width="0.5" style="363" customWidth="1"/>
    <col min="6" max="6" width="8.296875" style="15" customWidth="1"/>
    <col min="7" max="7" width="8.8984375" style="15" customWidth="1"/>
    <col min="8" max="8" width="12.796875" style="15" customWidth="1"/>
    <col min="9" max="9" width="11.69921875" style="15" customWidth="1"/>
    <col min="10" max="11" width="9.3984375" style="15" customWidth="1"/>
    <col min="12" max="12" width="0.59765625" style="15" customWidth="1"/>
    <col min="13" max="13" width="12.796875" style="15" customWidth="1"/>
    <col min="14" max="14" width="12.09765625" style="15" customWidth="1"/>
    <col min="15" max="15" width="10" style="15" customWidth="1"/>
    <col min="16" max="16" width="0.5" style="15" customWidth="1"/>
    <col min="17" max="17" width="11.09765625" style="15" customWidth="1"/>
    <col min="18" max="21" width="10" style="15" customWidth="1"/>
    <col min="22" max="16384" width="9.8984375" style="15"/>
  </cols>
  <sheetData>
    <row r="1" spans="1:25" s="3" customFormat="1">
      <c r="A1" s="337"/>
      <c r="B1" s="337"/>
      <c r="C1" s="337"/>
      <c r="D1" s="338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</row>
    <row r="2" spans="1:25" s="3" customFormat="1">
      <c r="A2" s="339"/>
      <c r="B2" s="339"/>
      <c r="C2" s="339"/>
      <c r="D2" s="340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</row>
    <row r="3" spans="1:25" s="3" customFormat="1" ht="14.85" customHeight="1">
      <c r="A3" s="339"/>
      <c r="B3" s="339"/>
      <c r="C3" s="339"/>
      <c r="D3" s="341"/>
      <c r="E3" s="341"/>
      <c r="F3" s="341"/>
      <c r="G3" s="341"/>
      <c r="H3" s="341"/>
      <c r="I3" s="341"/>
      <c r="J3" s="341"/>
      <c r="K3" s="341"/>
      <c r="L3" s="341"/>
      <c r="M3" s="339"/>
      <c r="N3" s="339"/>
      <c r="O3" s="339"/>
      <c r="P3" s="339"/>
      <c r="Q3" s="339"/>
      <c r="R3" s="339"/>
      <c r="S3" s="339"/>
      <c r="T3" s="339"/>
      <c r="U3" s="339"/>
    </row>
    <row r="4" spans="1:25" s="3" customFormat="1" ht="14.85" customHeight="1">
      <c r="A4" s="339"/>
      <c r="B4" s="339"/>
      <c r="C4" s="339"/>
      <c r="D4" s="341"/>
      <c r="E4" s="341"/>
      <c r="F4" s="341"/>
      <c r="G4" s="341"/>
      <c r="H4" s="341"/>
      <c r="I4" s="341"/>
      <c r="J4" s="341"/>
      <c r="K4" s="341"/>
      <c r="L4" s="341"/>
      <c r="M4" s="339"/>
      <c r="N4" s="339"/>
      <c r="O4" s="339"/>
      <c r="P4" s="339"/>
      <c r="Q4" s="339"/>
      <c r="R4" s="339"/>
      <c r="S4" s="339"/>
      <c r="T4" s="339"/>
      <c r="U4" s="339"/>
    </row>
    <row r="5" spans="1:25" s="3" customFormat="1" ht="14.85" customHeight="1">
      <c r="A5" s="339"/>
      <c r="B5" s="339"/>
      <c r="C5" s="339"/>
      <c r="D5" s="341"/>
      <c r="E5" s="341"/>
      <c r="F5" s="341"/>
      <c r="G5" s="341"/>
      <c r="H5" s="341"/>
      <c r="I5" s="341"/>
      <c r="J5" s="341"/>
      <c r="K5" s="341"/>
      <c r="L5" s="341"/>
      <c r="M5" s="339"/>
      <c r="N5" s="339"/>
      <c r="O5" s="339"/>
      <c r="P5" s="339"/>
      <c r="Q5" s="339"/>
      <c r="R5" s="339"/>
      <c r="S5" s="339"/>
      <c r="T5" s="339"/>
      <c r="U5" s="339"/>
    </row>
    <row r="6" spans="1:25" s="3" customFormat="1" ht="14.85" customHeight="1">
      <c r="A6" s="339"/>
      <c r="B6" s="339"/>
      <c r="C6" s="339"/>
      <c r="D6" s="341"/>
      <c r="E6" s="341"/>
      <c r="F6" s="341"/>
      <c r="G6" s="341"/>
      <c r="H6" s="341"/>
      <c r="I6" s="341"/>
      <c r="J6" s="341"/>
      <c r="K6" s="341"/>
      <c r="L6" s="341"/>
      <c r="M6" s="339"/>
      <c r="N6" s="339"/>
      <c r="O6" s="339"/>
      <c r="P6" s="339"/>
      <c r="Q6" s="339"/>
      <c r="R6" s="339"/>
      <c r="S6" s="339"/>
      <c r="T6" s="339"/>
      <c r="U6" s="339"/>
    </row>
    <row r="7" spans="1:25" ht="11.25" customHeight="1">
      <c r="A7" s="339"/>
      <c r="B7" s="339"/>
      <c r="C7" s="339"/>
      <c r="D7" s="339"/>
      <c r="E7" s="339"/>
      <c r="F7" s="339"/>
      <c r="G7" s="339"/>
      <c r="H7" s="339"/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</row>
    <row r="8" spans="1:25" ht="11.25" customHeight="1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42"/>
      <c r="R8" s="339"/>
      <c r="S8" s="339"/>
      <c r="T8" s="339"/>
      <c r="U8" s="339"/>
    </row>
    <row r="9" spans="1:25" s="70" customFormat="1" ht="18" customHeight="1">
      <c r="A9" s="6" t="s">
        <v>1783</v>
      </c>
      <c r="L9" s="303"/>
      <c r="U9" s="7" t="s">
        <v>742</v>
      </c>
    </row>
    <row r="10" spans="1:25" s="344" customFormat="1" ht="17.399999999999999">
      <c r="A10" s="343" t="s">
        <v>731</v>
      </c>
      <c r="E10" s="286"/>
      <c r="F10" s="343" t="s">
        <v>20</v>
      </c>
      <c r="L10" s="345"/>
      <c r="M10" s="343" t="s">
        <v>21</v>
      </c>
      <c r="P10" s="70"/>
      <c r="Q10" s="343" t="s">
        <v>22</v>
      </c>
      <c r="V10" s="346"/>
      <c r="W10" s="346"/>
      <c r="X10" s="346"/>
      <c r="Y10" s="346"/>
    </row>
    <row r="11" spans="1:25" ht="47.25" customHeight="1">
      <c r="A11" s="184" t="s">
        <v>23</v>
      </c>
      <c r="B11" s="184" t="s">
        <v>516</v>
      </c>
      <c r="C11" s="308" t="s">
        <v>25</v>
      </c>
      <c r="D11" s="309"/>
      <c r="E11" s="347"/>
      <c r="F11" s="188" t="s">
        <v>732</v>
      </c>
      <c r="G11" s="188" t="s">
        <v>682</v>
      </c>
      <c r="H11" s="188" t="s">
        <v>35</v>
      </c>
      <c r="I11" s="188" t="s">
        <v>36</v>
      </c>
      <c r="J11" s="188" t="s">
        <v>37</v>
      </c>
      <c r="K11" s="188" t="s">
        <v>38</v>
      </c>
      <c r="L11" s="348" t="s">
        <v>733</v>
      </c>
      <c r="M11" s="188" t="s">
        <v>40</v>
      </c>
      <c r="N11" s="188" t="s">
        <v>734</v>
      </c>
      <c r="O11" s="188" t="s">
        <v>735</v>
      </c>
      <c r="P11" s="70"/>
      <c r="Q11" s="189" t="s">
        <v>41</v>
      </c>
      <c r="R11" s="189" t="s">
        <v>42</v>
      </c>
      <c r="S11" s="189" t="s">
        <v>43</v>
      </c>
      <c r="T11" s="189" t="s">
        <v>44</v>
      </c>
      <c r="U11" s="189" t="s">
        <v>45</v>
      </c>
    </row>
    <row r="12" spans="1:25" s="354" customFormat="1" ht="14.25" customHeight="1">
      <c r="A12" s="349" t="s">
        <v>354</v>
      </c>
      <c r="B12" s="350"/>
      <c r="C12" s="350"/>
      <c r="D12" s="350"/>
      <c r="E12" s="347"/>
      <c r="F12" s="351"/>
      <c r="G12" s="350"/>
      <c r="H12" s="350"/>
      <c r="I12" s="350"/>
      <c r="J12" s="350"/>
      <c r="K12" s="350"/>
      <c r="L12" s="116"/>
      <c r="M12" s="352"/>
      <c r="N12" s="352"/>
      <c r="O12" s="352"/>
      <c r="P12" s="70"/>
      <c r="Q12" s="353"/>
      <c r="R12" s="352"/>
      <c r="S12" s="352"/>
      <c r="T12" s="352"/>
      <c r="U12" s="350"/>
    </row>
    <row r="13" spans="1:25" ht="14.1" customHeight="1">
      <c r="A13" s="92" t="s">
        <v>736</v>
      </c>
      <c r="B13" s="355" t="s">
        <v>737</v>
      </c>
      <c r="C13" s="122" t="s">
        <v>1784</v>
      </c>
      <c r="D13" s="95"/>
      <c r="E13" s="347"/>
      <c r="F13" s="356" t="s">
        <v>1785</v>
      </c>
      <c r="G13" s="266">
        <v>447.16154544000051</v>
      </c>
      <c r="H13" s="357">
        <v>606083042.81180012</v>
      </c>
      <c r="I13" s="322">
        <v>67205051</v>
      </c>
      <c r="J13" s="357">
        <v>209335</v>
      </c>
      <c r="K13" s="323">
        <v>5.0090873785136297E-2</v>
      </c>
      <c r="L13" s="324"/>
      <c r="M13" s="358">
        <v>9.1999999999999993</v>
      </c>
      <c r="N13" s="271">
        <v>9.49</v>
      </c>
      <c r="O13" s="358">
        <v>7.31</v>
      </c>
      <c r="P13" s="70"/>
      <c r="Q13" s="106">
        <v>6.25E-2</v>
      </c>
      <c r="R13" s="359">
        <v>3.8399999999999997E-2</v>
      </c>
      <c r="S13" s="106">
        <v>0.34110000000000001</v>
      </c>
      <c r="T13" s="359">
        <v>1.9699999999999999E-2</v>
      </c>
      <c r="U13" s="106">
        <v>6.4600000000000005E-2</v>
      </c>
    </row>
    <row r="14" spans="1:25" ht="14.25" customHeight="1">
      <c r="A14" s="92" t="s">
        <v>738</v>
      </c>
      <c r="B14" s="355" t="s">
        <v>737</v>
      </c>
      <c r="C14" s="122" t="s">
        <v>1786</v>
      </c>
      <c r="D14" s="95"/>
      <c r="E14" s="347"/>
      <c r="F14" s="356" t="s">
        <v>1787</v>
      </c>
      <c r="G14" s="266">
        <v>-246.64173019000054</v>
      </c>
      <c r="H14" s="357">
        <v>271605297.79639989</v>
      </c>
      <c r="I14" s="322">
        <v>57648790</v>
      </c>
      <c r="J14" s="357">
        <v>119493</v>
      </c>
      <c r="K14" s="323">
        <v>3.9001335122975288E-2</v>
      </c>
      <c r="L14" s="324"/>
      <c r="M14" s="358">
        <v>4.8</v>
      </c>
      <c r="N14" s="271">
        <v>5.54</v>
      </c>
      <c r="O14" s="358">
        <v>4.3499999999999996</v>
      </c>
      <c r="P14" s="70"/>
      <c r="Q14" s="106">
        <v>8.3333333333333343E-2</v>
      </c>
      <c r="R14" s="359">
        <v>-3.4200000000000001E-2</v>
      </c>
      <c r="S14" s="106">
        <v>2.7699999999999999E-2</v>
      </c>
      <c r="T14" s="359">
        <v>-4.1799999999999997E-2</v>
      </c>
      <c r="U14" s="106">
        <v>5.2499999999999998E-2</v>
      </c>
    </row>
    <row r="15" spans="1:25">
      <c r="A15" s="92" t="s">
        <v>739</v>
      </c>
      <c r="B15" s="355" t="s">
        <v>737</v>
      </c>
      <c r="C15" s="122" t="s">
        <v>1788</v>
      </c>
      <c r="D15" s="95"/>
      <c r="E15" s="347"/>
      <c r="F15" s="356" t="s">
        <v>1789</v>
      </c>
      <c r="G15" s="266">
        <v>1292.0922321600037</v>
      </c>
      <c r="H15" s="357">
        <v>1304968589.2267997</v>
      </c>
      <c r="I15" s="322">
        <v>92937586</v>
      </c>
      <c r="J15" s="357">
        <v>265844</v>
      </c>
      <c r="K15" s="323">
        <v>2.916558470307155E-2</v>
      </c>
      <c r="L15" s="324"/>
      <c r="M15" s="358">
        <v>14.34</v>
      </c>
      <c r="N15" s="271">
        <v>15.25</v>
      </c>
      <c r="O15" s="358">
        <v>12.46</v>
      </c>
      <c r="P15" s="70"/>
      <c r="Q15" s="106">
        <v>4.6722454672245471E-2</v>
      </c>
      <c r="R15" s="359">
        <v>2.8000000000000001E-2</v>
      </c>
      <c r="S15" s="106">
        <v>0.1439</v>
      </c>
      <c r="T15" s="359">
        <v>5.1799999999999999E-2</v>
      </c>
      <c r="U15" s="106">
        <v>6.7500000000000004E-2</v>
      </c>
    </row>
    <row r="16" spans="1:25" s="354" customFormat="1">
      <c r="A16" s="349" t="s">
        <v>499</v>
      </c>
      <c r="B16" s="360"/>
      <c r="C16" s="360"/>
      <c r="D16" s="360"/>
      <c r="E16" s="347"/>
      <c r="F16" s="349"/>
      <c r="G16" s="350"/>
      <c r="H16" s="350"/>
      <c r="I16" s="350"/>
      <c r="J16" s="350"/>
      <c r="K16" s="350"/>
      <c r="L16" s="116"/>
      <c r="M16" s="352"/>
      <c r="N16" s="352"/>
      <c r="O16" s="352"/>
      <c r="P16" s="70"/>
      <c r="Q16" s="349"/>
      <c r="R16" s="360"/>
      <c r="S16" s="360"/>
      <c r="T16" s="360"/>
      <c r="U16" s="360"/>
    </row>
    <row r="17" spans="1:21">
      <c r="A17" s="92" t="s">
        <v>500</v>
      </c>
      <c r="B17" s="355" t="s">
        <v>501</v>
      </c>
      <c r="C17" s="122" t="s">
        <v>1230</v>
      </c>
      <c r="D17" s="95"/>
      <c r="E17" s="347"/>
      <c r="F17" s="356"/>
      <c r="G17" s="265"/>
      <c r="H17" s="356"/>
      <c r="I17" s="265"/>
      <c r="J17" s="361"/>
      <c r="K17" s="99"/>
      <c r="L17" s="99"/>
      <c r="M17" s="358">
        <v>124757.73306897745</v>
      </c>
      <c r="N17" s="271">
        <v>124879.54736709266</v>
      </c>
      <c r="O17" s="358">
        <v>97122.627474217326</v>
      </c>
      <c r="P17" s="70"/>
      <c r="Q17" s="226" t="s">
        <v>502</v>
      </c>
      <c r="R17" s="359">
        <v>3.3584330128766847E-2</v>
      </c>
      <c r="S17" s="106">
        <v>0.16187908874789755</v>
      </c>
      <c r="T17" s="359">
        <v>0.12221107854355706</v>
      </c>
      <c r="U17" s="226">
        <v>0.10784818817083397</v>
      </c>
    </row>
    <row r="18" spans="1:21">
      <c r="A18" s="92" t="s">
        <v>503</v>
      </c>
      <c r="B18" s="355" t="s">
        <v>501</v>
      </c>
      <c r="C18" s="122" t="s">
        <v>1231</v>
      </c>
      <c r="D18" s="95"/>
      <c r="E18" s="347"/>
      <c r="F18" s="356"/>
      <c r="G18" s="265"/>
      <c r="H18" s="356"/>
      <c r="I18" s="265"/>
      <c r="J18" s="361"/>
      <c r="K18" s="99"/>
      <c r="L18" s="99"/>
      <c r="M18" s="358">
        <v>13127.135332836018</v>
      </c>
      <c r="N18" s="271">
        <v>13901.023556900154</v>
      </c>
      <c r="O18" s="358">
        <v>9435.8712138864739</v>
      </c>
      <c r="P18" s="70"/>
      <c r="Q18" s="226" t="s">
        <v>502</v>
      </c>
      <c r="R18" s="359">
        <v>-5.3775404235017622E-2</v>
      </c>
      <c r="S18" s="106">
        <v>0.23047635479417233</v>
      </c>
      <c r="T18" s="359">
        <v>0.12513198138986437</v>
      </c>
      <c r="U18" s="226">
        <v>6.6019630741976698E-2</v>
      </c>
    </row>
    <row r="19" spans="1:21">
      <c r="A19" s="92" t="s">
        <v>504</v>
      </c>
      <c r="B19" s="355" t="s">
        <v>501</v>
      </c>
      <c r="C19" s="122" t="s">
        <v>1232</v>
      </c>
      <c r="D19" s="95"/>
      <c r="E19" s="347"/>
      <c r="F19" s="356"/>
      <c r="G19" s="265"/>
      <c r="H19" s="356"/>
      <c r="I19" s="265"/>
      <c r="J19" s="361"/>
      <c r="K19" s="99"/>
      <c r="L19" s="99"/>
      <c r="M19" s="358">
        <v>79295.277739991463</v>
      </c>
      <c r="N19" s="271">
        <v>89518.724769186287</v>
      </c>
      <c r="O19" s="358">
        <v>68994.593444331578</v>
      </c>
      <c r="P19" s="70"/>
      <c r="Q19" s="226" t="s">
        <v>502</v>
      </c>
      <c r="R19" s="359">
        <v>-3.4475556842687681E-2</v>
      </c>
      <c r="S19" s="106">
        <v>4.6951000681466952E-2</v>
      </c>
      <c r="T19" s="359">
        <v>9.8453136632844274E-2</v>
      </c>
      <c r="U19" s="226">
        <v>8.9538441503401733E-2</v>
      </c>
    </row>
    <row r="20" spans="1:21">
      <c r="A20" s="92" t="s">
        <v>505</v>
      </c>
      <c r="B20" s="355" t="s">
        <v>501</v>
      </c>
      <c r="C20" s="122" t="s">
        <v>1233</v>
      </c>
      <c r="D20" s="95"/>
      <c r="E20" s="347"/>
      <c r="F20" s="356"/>
      <c r="G20" s="265"/>
      <c r="H20" s="356"/>
      <c r="I20" s="265"/>
      <c r="J20" s="361"/>
      <c r="K20" s="99"/>
      <c r="L20" s="99"/>
      <c r="M20" s="358">
        <v>897.50795763961355</v>
      </c>
      <c r="N20" s="271">
        <v>897.50795763961355</v>
      </c>
      <c r="O20" s="358">
        <v>742.25391603668947</v>
      </c>
      <c r="P20" s="70"/>
      <c r="Q20" s="226" t="s">
        <v>502</v>
      </c>
      <c r="R20" s="359">
        <v>4.0968818887027164E-2</v>
      </c>
      <c r="S20" s="106">
        <v>0.17732133906573738</v>
      </c>
      <c r="T20" s="359">
        <v>0.12715534117130689</v>
      </c>
      <c r="U20" s="226">
        <v>0.16410866790182088</v>
      </c>
    </row>
    <row r="21" spans="1:21">
      <c r="A21" s="92" t="s">
        <v>506</v>
      </c>
      <c r="B21" s="355" t="s">
        <v>501</v>
      </c>
      <c r="C21" s="122" t="s">
        <v>1234</v>
      </c>
      <c r="D21" s="95"/>
      <c r="E21" s="347"/>
      <c r="F21" s="356"/>
      <c r="G21" s="265"/>
      <c r="H21" s="356"/>
      <c r="I21" s="265"/>
      <c r="J21" s="361"/>
      <c r="K21" s="99"/>
      <c r="L21" s="99"/>
      <c r="M21" s="358">
        <v>169.84172000000001</v>
      </c>
      <c r="N21" s="271">
        <v>0</v>
      </c>
      <c r="O21" s="358">
        <v>0</v>
      </c>
      <c r="P21" s="70"/>
      <c r="Q21" s="226" t="s">
        <v>502</v>
      </c>
      <c r="R21" s="359" t="s">
        <v>502</v>
      </c>
      <c r="S21" s="106" t="s">
        <v>502</v>
      </c>
      <c r="T21" s="359">
        <v>-0.51371826075576676</v>
      </c>
      <c r="U21" s="226">
        <v>0</v>
      </c>
    </row>
    <row r="22" spans="1:21">
      <c r="A22" s="92" t="s">
        <v>507</v>
      </c>
      <c r="B22" s="355" t="s">
        <v>501</v>
      </c>
      <c r="C22" s="122" t="s">
        <v>1235</v>
      </c>
      <c r="D22" s="95"/>
      <c r="E22" s="347"/>
      <c r="F22" s="356"/>
      <c r="G22" s="265"/>
      <c r="H22" s="356"/>
      <c r="I22" s="265"/>
      <c r="J22" s="361"/>
      <c r="K22" s="99"/>
      <c r="L22" s="99"/>
      <c r="M22" s="358">
        <v>3564</v>
      </c>
      <c r="N22" s="271">
        <v>0</v>
      </c>
      <c r="O22" s="358">
        <v>0</v>
      </c>
      <c r="P22" s="70"/>
      <c r="Q22" s="226" t="s">
        <v>502</v>
      </c>
      <c r="R22" s="359" t="s">
        <v>502</v>
      </c>
      <c r="S22" s="106" t="s">
        <v>502</v>
      </c>
      <c r="T22" s="359">
        <v>0.10381749667139073</v>
      </c>
      <c r="U22" s="226">
        <v>0.83786427885037895</v>
      </c>
    </row>
    <row r="23" spans="1:21" ht="11.25" customHeight="1">
      <c r="A23" s="138"/>
      <c r="B23" s="46"/>
      <c r="C23" s="138"/>
      <c r="D23" s="138"/>
      <c r="E23" s="71"/>
      <c r="F23" s="131"/>
      <c r="G23" s="131"/>
      <c r="H23" s="46"/>
      <c r="I23" s="46"/>
      <c r="J23" s="46"/>
      <c r="K23" s="46"/>
      <c r="L23" s="71"/>
      <c r="M23" s="46"/>
      <c r="N23" s="46"/>
      <c r="O23" s="46"/>
      <c r="P23" s="70"/>
      <c r="Q23" s="46"/>
      <c r="R23" s="46"/>
      <c r="S23" s="46"/>
      <c r="T23" s="46"/>
      <c r="U23" s="46"/>
    </row>
    <row r="24" spans="1:21" ht="11.25" customHeight="1">
      <c r="A24" s="362" t="s">
        <v>730</v>
      </c>
      <c r="B24" s="362"/>
      <c r="C24" s="362"/>
      <c r="D24" s="362"/>
      <c r="E24" s="362"/>
      <c r="F24" s="362"/>
      <c r="G24" s="362"/>
      <c r="H24" s="362"/>
      <c r="I24" s="362"/>
      <c r="J24" s="362"/>
      <c r="K24" s="362"/>
      <c r="L24" s="362"/>
      <c r="M24" s="362"/>
      <c r="N24" s="362"/>
      <c r="O24" s="362"/>
      <c r="P24" s="362"/>
      <c r="Q24" s="362"/>
      <c r="R24" s="362"/>
      <c r="S24" s="362"/>
      <c r="T24" s="362"/>
      <c r="U24" s="362"/>
    </row>
    <row r="25" spans="1:21" ht="19.5" customHeight="1">
      <c r="A25" s="362"/>
      <c r="B25" s="362"/>
      <c r="C25" s="362"/>
      <c r="D25" s="362"/>
      <c r="E25" s="362"/>
      <c r="F25" s="362"/>
      <c r="G25" s="362"/>
      <c r="H25" s="362"/>
      <c r="I25" s="362"/>
      <c r="J25" s="362"/>
      <c r="K25" s="362"/>
      <c r="L25" s="362"/>
      <c r="M25" s="362"/>
      <c r="N25" s="362"/>
      <c r="O25" s="362"/>
      <c r="P25" s="362"/>
      <c r="Q25" s="362"/>
      <c r="R25" s="362"/>
      <c r="S25" s="362"/>
      <c r="T25" s="362"/>
      <c r="U25" s="362"/>
    </row>
    <row r="26" spans="1:21" ht="11.25" customHeight="1">
      <c r="A26" s="144" t="s">
        <v>1782</v>
      </c>
      <c r="B26" s="46"/>
      <c r="C26" s="217"/>
      <c r="D26" s="251"/>
      <c r="E26" s="251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</row>
    <row r="27" spans="1:21">
      <c r="A27" s="138"/>
      <c r="B27" s="46"/>
      <c r="C27" s="46"/>
      <c r="D27" s="140"/>
      <c r="E27" s="140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</row>
    <row r="28" spans="1:21" ht="11.25" customHeight="1">
      <c r="A28" s="46"/>
      <c r="B28" s="46"/>
      <c r="C28" s="46"/>
      <c r="D28" s="140"/>
      <c r="E28" s="140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17.399999999999999">
      <c r="A29" s="335" t="s">
        <v>514</v>
      </c>
      <c r="B29" s="46"/>
      <c r="C29" s="46"/>
      <c r="D29" s="140"/>
      <c r="E29" s="140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67"/>
      <c r="S29" s="46"/>
      <c r="T29" s="46"/>
      <c r="U29" s="46"/>
    </row>
    <row r="30" spans="1:21">
      <c r="M30" s="46"/>
      <c r="R30" s="27"/>
    </row>
    <row r="31" spans="1:21">
      <c r="M31" s="46"/>
      <c r="R31" s="27"/>
    </row>
    <row r="32" spans="1:21">
      <c r="M32" s="46"/>
      <c r="R32" s="27"/>
    </row>
    <row r="33" spans="1:22">
      <c r="M33" s="46"/>
      <c r="R33" s="27"/>
    </row>
    <row r="34" spans="1:22">
      <c r="M34" s="46"/>
      <c r="R34" s="27"/>
    </row>
    <row r="35" spans="1:22">
      <c r="M35" s="46"/>
      <c r="R35" s="27"/>
    </row>
    <row r="36" spans="1:22">
      <c r="M36" s="46"/>
      <c r="R36" s="27"/>
    </row>
    <row r="37" spans="1:22">
      <c r="M37" s="46"/>
      <c r="R37" s="27"/>
    </row>
    <row r="39" spans="1:22">
      <c r="M39" s="46"/>
      <c r="V39" s="364"/>
    </row>
    <row r="43" spans="1:22" ht="14.85" customHeight="1">
      <c r="A43" s="365" t="s">
        <v>740</v>
      </c>
      <c r="B43" s="366"/>
      <c r="C43" s="366"/>
      <c r="D43" s="366"/>
      <c r="E43" s="366"/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7"/>
    </row>
    <row r="44" spans="1:22">
      <c r="A44" s="366"/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7"/>
    </row>
    <row r="45" spans="1:22">
      <c r="A45" s="250" t="s">
        <v>1790</v>
      </c>
    </row>
    <row r="46" spans="1:22" s="250" customFormat="1" ht="10.199999999999999">
      <c r="A46" s="250" t="s">
        <v>1782</v>
      </c>
    </row>
    <row r="54" spans="17:17">
      <c r="Q54" s="46"/>
    </row>
    <row r="67" spans="1:14">
      <c r="A67" s="15" t="s">
        <v>1782</v>
      </c>
    </row>
    <row r="69" spans="1:14">
      <c r="A69" s="368"/>
      <c r="B69" s="368"/>
      <c r="C69" s="368"/>
      <c r="D69" s="369"/>
      <c r="E69" s="369"/>
      <c r="F69" s="368"/>
      <c r="G69" s="368"/>
      <c r="H69" s="368"/>
      <c r="I69" s="368"/>
      <c r="J69" s="368"/>
      <c r="K69" s="368"/>
      <c r="L69" s="368"/>
      <c r="M69" s="368"/>
      <c r="N69" s="368"/>
    </row>
    <row r="70" spans="1:14">
      <c r="A70" s="368"/>
      <c r="B70" s="368"/>
      <c r="C70" s="368"/>
      <c r="D70" s="369"/>
      <c r="E70" s="369"/>
      <c r="F70" s="368"/>
      <c r="G70" s="368"/>
      <c r="H70" s="368"/>
      <c r="I70" s="368"/>
      <c r="J70" s="368"/>
      <c r="K70" s="368"/>
      <c r="L70" s="368"/>
      <c r="M70" s="368"/>
      <c r="N70" s="368"/>
    </row>
    <row r="71" spans="1:14">
      <c r="A71" s="368"/>
      <c r="B71" s="370"/>
      <c r="C71" s="370"/>
      <c r="D71" s="371"/>
      <c r="E71" s="371"/>
      <c r="F71" s="368"/>
      <c r="G71" s="368"/>
      <c r="H71" s="368"/>
      <c r="I71" s="368"/>
      <c r="J71" s="368"/>
      <c r="K71" s="368"/>
      <c r="L71" s="368"/>
      <c r="M71" s="368"/>
      <c r="N71" s="368"/>
    </row>
    <row r="72" spans="1:14">
      <c r="A72" s="370"/>
      <c r="B72" s="370"/>
      <c r="C72" s="370"/>
      <c r="D72" s="371"/>
      <c r="E72" s="371"/>
      <c r="F72" s="368"/>
      <c r="G72" s="368"/>
      <c r="H72" s="368"/>
      <c r="I72" s="368"/>
      <c r="J72" s="368"/>
      <c r="K72" s="368"/>
      <c r="L72" s="368"/>
      <c r="M72" s="368"/>
      <c r="N72" s="368"/>
    </row>
    <row r="73" spans="1:14">
      <c r="A73" s="372"/>
      <c r="B73" s="372"/>
      <c r="C73" s="372"/>
      <c r="D73" s="373"/>
      <c r="E73" s="373"/>
    </row>
    <row r="74" spans="1:14">
      <c r="A74" s="372"/>
      <c r="B74" s="372"/>
      <c r="C74" s="372"/>
      <c r="D74" s="373"/>
      <c r="E74" s="373"/>
    </row>
    <row r="75" spans="1:14">
      <c r="A75" s="372"/>
      <c r="B75" s="372"/>
      <c r="C75" s="372"/>
      <c r="D75" s="373"/>
      <c r="E75" s="373"/>
    </row>
    <row r="76" spans="1:14">
      <c r="A76" s="372"/>
      <c r="B76" s="373"/>
      <c r="C76" s="372"/>
      <c r="D76" s="373"/>
      <c r="E76" s="373"/>
    </row>
    <row r="77" spans="1:14">
      <c r="A77" s="373"/>
      <c r="B77" s="373"/>
      <c r="C77" s="372"/>
      <c r="D77" s="373"/>
      <c r="E77" s="373"/>
    </row>
    <row r="78" spans="1:14">
      <c r="A78" s="373"/>
      <c r="B78" s="372"/>
      <c r="C78" s="374"/>
      <c r="D78" s="375"/>
      <c r="E78" s="375"/>
    </row>
    <row r="79" spans="1:14">
      <c r="A79" s="372"/>
      <c r="B79" s="372"/>
      <c r="C79" s="372"/>
      <c r="D79" s="373"/>
      <c r="E79" s="373"/>
    </row>
    <row r="80" spans="1:14">
      <c r="A80" s="372"/>
      <c r="B80" s="372"/>
      <c r="C80" s="372"/>
      <c r="D80" s="373"/>
      <c r="E80" s="373"/>
    </row>
    <row r="81" spans="1:5">
      <c r="A81" s="372"/>
      <c r="B81" s="372"/>
      <c r="C81" s="372"/>
      <c r="D81" s="373"/>
      <c r="E81" s="373"/>
    </row>
    <row r="82" spans="1:5" ht="13.5" customHeight="1">
      <c r="A82" s="372"/>
      <c r="B82" s="372"/>
      <c r="C82" s="372"/>
      <c r="D82" s="373"/>
      <c r="E82" s="373"/>
    </row>
    <row r="83" spans="1:5">
      <c r="A83" s="372"/>
      <c r="B83" s="372"/>
      <c r="C83" s="372"/>
      <c r="D83" s="373"/>
      <c r="E83" s="373"/>
    </row>
    <row r="84" spans="1:5">
      <c r="A84" s="372"/>
      <c r="B84" s="373"/>
      <c r="C84" s="372"/>
      <c r="D84" s="373"/>
      <c r="E84" s="373"/>
    </row>
    <row r="85" spans="1:5">
      <c r="A85" s="373"/>
      <c r="B85" s="373"/>
      <c r="C85" s="372"/>
      <c r="D85" s="373"/>
      <c r="E85" s="373"/>
    </row>
    <row r="86" spans="1:5">
      <c r="A86" s="373"/>
      <c r="B86" s="372"/>
      <c r="C86" s="372"/>
      <c r="D86" s="373"/>
      <c r="E86" s="373"/>
    </row>
    <row r="87" spans="1:5">
      <c r="A87" s="372"/>
      <c r="B87" s="372"/>
      <c r="C87" s="372"/>
      <c r="D87" s="373"/>
      <c r="E87" s="373"/>
    </row>
    <row r="88" spans="1:5">
      <c r="A88" s="372"/>
      <c r="B88" s="372"/>
      <c r="C88" s="372"/>
      <c r="D88" s="373"/>
      <c r="E88" s="373"/>
    </row>
    <row r="89" spans="1:5">
      <c r="A89" s="372"/>
      <c r="B89" s="372"/>
      <c r="C89" s="372"/>
      <c r="D89" s="373"/>
      <c r="E89" s="373"/>
    </row>
    <row r="90" spans="1:5">
      <c r="A90" s="372"/>
      <c r="B90" s="372"/>
      <c r="C90" s="372"/>
      <c r="D90" s="373"/>
      <c r="E90" s="373"/>
    </row>
    <row r="91" spans="1:5">
      <c r="A91" s="372"/>
      <c r="B91" s="372"/>
      <c r="C91" s="372"/>
      <c r="D91" s="373"/>
      <c r="E91" s="373"/>
    </row>
    <row r="92" spans="1:5">
      <c r="A92" s="372"/>
      <c r="B92" s="373"/>
      <c r="C92" s="372"/>
      <c r="D92" s="373"/>
      <c r="E92" s="373"/>
    </row>
    <row r="93" spans="1:5">
      <c r="A93" s="373"/>
      <c r="B93" s="373"/>
      <c r="C93" s="372"/>
      <c r="D93" s="373"/>
      <c r="E93" s="373"/>
    </row>
    <row r="94" spans="1:5">
      <c r="A94" s="373"/>
      <c r="B94" s="372"/>
      <c r="C94" s="372"/>
      <c r="D94" s="373"/>
      <c r="E94" s="373"/>
    </row>
    <row r="95" spans="1:5">
      <c r="A95" s="372"/>
      <c r="B95" s="372"/>
      <c r="C95" s="372"/>
      <c r="D95" s="373"/>
      <c r="E95" s="373"/>
    </row>
    <row r="96" spans="1:5">
      <c r="A96" s="372"/>
      <c r="B96" s="372"/>
      <c r="C96" s="372"/>
      <c r="D96" s="373"/>
      <c r="E96" s="373"/>
    </row>
    <row r="97" spans="1:5">
      <c r="A97" s="372"/>
      <c r="B97" s="372"/>
      <c r="C97" s="372"/>
      <c r="D97" s="373"/>
      <c r="E97" s="373"/>
    </row>
    <row r="98" spans="1:5">
      <c r="A98" s="372"/>
      <c r="B98" s="372"/>
      <c r="C98" s="372"/>
      <c r="D98" s="373"/>
      <c r="E98" s="373"/>
    </row>
    <row r="99" spans="1:5">
      <c r="A99" s="372"/>
      <c r="B99" s="372"/>
      <c r="C99" s="372"/>
      <c r="D99" s="373"/>
      <c r="E99" s="373"/>
    </row>
    <row r="100" spans="1:5">
      <c r="A100" s="372"/>
      <c r="B100" s="373"/>
      <c r="C100" s="372"/>
      <c r="D100" s="373"/>
      <c r="E100" s="373"/>
    </row>
    <row r="101" spans="1:5">
      <c r="A101" s="373"/>
      <c r="B101" s="373"/>
      <c r="C101" s="372"/>
      <c r="D101" s="373"/>
      <c r="E101" s="373"/>
    </row>
    <row r="102" spans="1:5">
      <c r="A102" s="373"/>
      <c r="B102" s="372"/>
      <c r="C102" s="372"/>
      <c r="D102" s="373"/>
      <c r="E102" s="373"/>
    </row>
    <row r="103" spans="1:5">
      <c r="A103" s="372"/>
      <c r="B103" s="372"/>
      <c r="C103" s="372"/>
      <c r="D103" s="373"/>
      <c r="E103" s="373"/>
    </row>
    <row r="104" spans="1:5">
      <c r="A104" s="372"/>
      <c r="B104" s="372"/>
      <c r="C104" s="372"/>
      <c r="D104" s="373"/>
      <c r="E104" s="373"/>
    </row>
    <row r="105" spans="1:5">
      <c r="A105" s="372"/>
      <c r="B105" s="372"/>
      <c r="C105" s="372"/>
      <c r="D105" s="373"/>
      <c r="E105" s="373"/>
    </row>
    <row r="106" spans="1:5">
      <c r="A106" s="372"/>
      <c r="B106" s="372"/>
      <c r="C106" s="372"/>
      <c r="D106" s="373"/>
      <c r="E106" s="373"/>
    </row>
    <row r="107" spans="1:5">
      <c r="A107" s="372"/>
      <c r="B107" s="372"/>
      <c r="C107" s="372"/>
      <c r="D107" s="373"/>
      <c r="E107" s="373"/>
    </row>
    <row r="108" spans="1:5">
      <c r="A108" s="372"/>
      <c r="B108" s="373"/>
      <c r="C108" s="372"/>
      <c r="D108" s="373"/>
      <c r="E108" s="373"/>
    </row>
    <row r="109" spans="1:5">
      <c r="A109" s="373"/>
      <c r="B109" s="373"/>
      <c r="C109" s="372"/>
      <c r="D109" s="373"/>
      <c r="E109" s="373"/>
    </row>
    <row r="110" spans="1:5">
      <c r="A110" s="373"/>
      <c r="B110" s="372"/>
      <c r="C110" s="372"/>
      <c r="D110" s="373"/>
      <c r="E110" s="373"/>
    </row>
    <row r="111" spans="1:5">
      <c r="A111" s="372"/>
      <c r="B111" s="372"/>
      <c r="C111" s="372"/>
      <c r="D111" s="373"/>
      <c r="E111" s="373"/>
    </row>
    <row r="112" spans="1:5">
      <c r="A112" s="372"/>
      <c r="B112" s="372"/>
      <c r="C112" s="372"/>
      <c r="D112" s="373"/>
      <c r="E112" s="373"/>
    </row>
    <row r="113" spans="1:5">
      <c r="A113" s="372"/>
      <c r="B113" s="372"/>
      <c r="C113" s="372"/>
      <c r="D113" s="373"/>
      <c r="E113" s="373"/>
    </row>
    <row r="114" spans="1:5">
      <c r="A114" s="372"/>
      <c r="B114" s="372"/>
      <c r="C114" s="372"/>
      <c r="D114" s="373"/>
      <c r="E114" s="373"/>
    </row>
    <row r="115" spans="1:5">
      <c r="A115" s="372"/>
      <c r="C115" s="372"/>
      <c r="D115" s="373"/>
      <c r="E115" s="373"/>
    </row>
    <row r="116" spans="1:5">
      <c r="C116" s="372"/>
      <c r="D116" s="373"/>
      <c r="E116" s="373"/>
    </row>
    <row r="117" spans="1:5">
      <c r="C117" s="372"/>
      <c r="D117" s="373"/>
      <c r="E117" s="373"/>
    </row>
    <row r="118" spans="1:5">
      <c r="C118" s="372"/>
      <c r="D118" s="373"/>
      <c r="E118" s="373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5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36a4734cdaff991fb04378334ef438f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8788e3edaaa21497c14a6c630bc1b50e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BF89864F-3141-4948-B1B5-5FA48AB21B80}"/>
</file>

<file path=customXml/itemProps2.xml><?xml version="1.0" encoding="utf-8"?>
<ds:datastoreItem xmlns:ds="http://schemas.openxmlformats.org/officeDocument/2006/customXml" ds:itemID="{8BC1FFF6-BCE1-4B77-A991-68D59F0490C7}"/>
</file>

<file path=customXml/itemProps3.xml><?xml version="1.0" encoding="utf-8"?>
<ds:datastoreItem xmlns:ds="http://schemas.openxmlformats.org/officeDocument/2006/customXml" ds:itemID="{80A76F51-A99A-44A8-A698-1664342A20D4}"/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atyadasan</dc:creator>
  <cp:lastModifiedBy>Aaron Satyadasan</cp:lastModifiedBy>
  <dcterms:created xsi:type="dcterms:W3CDTF">2026-03-10T23:38:57Z</dcterms:created>
  <dcterms:modified xsi:type="dcterms:W3CDTF">2026-03-10T23:4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3DC75E-DDF8-45BD-AE0D-145C6C62DBAE}</vt:lpwstr>
  </property>
  <property fmtid="{D5CDD505-2E9C-101B-9397-08002B2CF9AE}" pid="3" name="ContentTypeId">
    <vt:lpwstr>0x010100EE7DF981D4D12946A2BF9141741AE21B</vt:lpwstr>
  </property>
</Properties>
</file>